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8.6017024768960713E-6</v>
      </c>
      <c r="J18">
        <f>$G18*INDEX('Future Scaling Factors'!$I$2:$AL$169,MATCH($E18,'Future Scaling Factors'!$F$2:$F$169,0),MATCH(J$1,'Future Scaling Factors'!$I$1:$AL$1,0))</f>
        <v>4.8531521550305895E-6</v>
      </c>
      <c r="K18">
        <f>$G18*INDEX('Future Scaling Factors'!$I$2:$AL$169,MATCH($E18,'Future Scaling Factors'!$F$2:$F$169,0),MATCH(K$1,'Future Scaling Factors'!$I$1:$AL$1,0))</f>
        <v>6.9706314234391671E-6</v>
      </c>
      <c r="L18">
        <f>$G18*INDEX('Future Scaling Factors'!$I$2:$AL$169,MATCH($E18,'Future Scaling Factors'!$F$2:$F$169,0),MATCH(L$1,'Future Scaling Factors'!$I$1:$AL$1,0))</f>
        <v>7.6637730924533198E-6</v>
      </c>
      <c r="M18">
        <f>$G18*INDEX('Future Scaling Factors'!$I$2:$AL$169,MATCH($E18,'Future Scaling Factors'!$F$2:$F$169,0),MATCH(M$1,'Future Scaling Factors'!$I$1:$AL$1,0))</f>
        <v>7.7221266230615588E-6</v>
      </c>
      <c r="N18">
        <f>$G18*INDEX('Future Scaling Factors'!$I$2:$AL$169,MATCH($E18,'Future Scaling Factors'!$F$2:$F$169,0),MATCH(N$1,'Future Scaling Factors'!$I$1:$AL$1,0))</f>
        <v>7.622621415355786E-6</v>
      </c>
      <c r="O18">
        <f>$G18*INDEX('Future Scaling Factors'!$I$2:$AL$169,MATCH($E18,'Future Scaling Factors'!$F$2:$F$169,0),MATCH(O$1,'Future Scaling Factors'!$I$1:$AL$1,0))</f>
        <v>7.5667289915474464E-6</v>
      </c>
      <c r="P18">
        <f>$G18*INDEX('Future Scaling Factors'!$I$2:$AL$169,MATCH($E18,'Future Scaling Factors'!$F$2:$F$169,0),MATCH(P$1,'Future Scaling Factors'!$I$1:$AL$1,0))</f>
        <v>7.4795252979362347E-6</v>
      </c>
      <c r="Q18">
        <f>$G18*INDEX('Future Scaling Factors'!$I$2:$AL$169,MATCH($E18,'Future Scaling Factors'!$F$2:$F$169,0),MATCH(Q$1,'Future Scaling Factors'!$I$1:$AL$1,0))</f>
        <v>7.6345864895832086E-6</v>
      </c>
      <c r="R18">
        <f>$G18*INDEX('Future Scaling Factors'!$I$2:$AL$169,MATCH($E18,'Future Scaling Factors'!$F$2:$F$169,0),MATCH(R$1,'Future Scaling Factors'!$I$1:$AL$1,0))</f>
        <v>7.5120313127998764E-6</v>
      </c>
      <c r="S18">
        <f>$G18*INDEX('Future Scaling Factors'!$I$2:$AL$169,MATCH($E18,'Future Scaling Factors'!$F$2:$F$169,0),MATCH(S$1,'Future Scaling Factors'!$I$1:$AL$1,0))</f>
        <v>7.4803211152069037E-6</v>
      </c>
      <c r="T18">
        <f>$G18*INDEX('Future Scaling Factors'!$I$2:$AL$169,MATCH($E18,'Future Scaling Factors'!$F$2:$F$169,0),MATCH(T$1,'Future Scaling Factors'!$I$1:$AL$1,0))</f>
        <v>7.5872551990175759E-6</v>
      </c>
      <c r="U18">
        <f>$G18*INDEX('Future Scaling Factors'!$I$2:$AL$169,MATCH($E18,'Future Scaling Factors'!$F$2:$F$169,0),MATCH(U$1,'Future Scaling Factors'!$I$1:$AL$1,0))</f>
        <v>7.8591111241137311E-6</v>
      </c>
      <c r="V18">
        <f>$G18*INDEX('Future Scaling Factors'!$I$2:$AL$169,MATCH($E18,'Future Scaling Factors'!$F$2:$F$169,0),MATCH(V$1,'Future Scaling Factors'!$I$1:$AL$1,0))</f>
        <v>8.0688730218605323E-6</v>
      </c>
      <c r="W18">
        <f>$G18*INDEX('Future Scaling Factors'!$I$2:$AL$169,MATCH($E18,'Future Scaling Factors'!$F$2:$F$169,0),MATCH(W$1,'Future Scaling Factors'!$I$1:$AL$1,0))</f>
        <v>5.7154016866519485E-6</v>
      </c>
      <c r="X18">
        <f>$G18*INDEX('Future Scaling Factors'!$I$2:$AL$169,MATCH($E18,'Future Scaling Factors'!$F$2:$F$169,0),MATCH(X$1,'Future Scaling Factors'!$I$1:$AL$1,0))</f>
        <v>5.6799394627122588E-6</v>
      </c>
      <c r="Y18">
        <f>$G18*INDEX('Future Scaling Factors'!$I$2:$AL$169,MATCH($E18,'Future Scaling Factors'!$F$2:$F$169,0),MATCH(Y$1,'Future Scaling Factors'!$I$1:$AL$1,0))</f>
        <v>5.567924249583841E-6</v>
      </c>
      <c r="Z18">
        <f>$G18*INDEX('Future Scaling Factors'!$I$2:$AL$169,MATCH($E18,'Future Scaling Factors'!$F$2:$F$169,0),MATCH(Z$1,'Future Scaling Factors'!$I$1:$AL$1,0))</f>
        <v>5.5383593221421904E-6</v>
      </c>
      <c r="AA18">
        <f>$G18*INDEX('Future Scaling Factors'!$I$2:$AL$169,MATCH($E18,'Future Scaling Factors'!$F$2:$F$169,0),MATCH(AA$1,'Future Scaling Factors'!$I$1:$AL$1,0))</f>
        <v>5.4957042995772642E-6</v>
      </c>
      <c r="AB18">
        <f>$G18*INDEX('Future Scaling Factors'!$I$2:$AL$169,MATCH($E18,'Future Scaling Factors'!$F$2:$F$169,0),MATCH(AB$1,'Future Scaling Factors'!$I$1:$AL$1,0))</f>
        <v>5.4238417614796585E-6</v>
      </c>
      <c r="AC18">
        <f>$G18*INDEX('Future Scaling Factors'!$I$2:$AL$169,MATCH($E18,'Future Scaling Factors'!$F$2:$F$169,0),MATCH(AC$1,'Future Scaling Factors'!$I$1:$AL$1,0))</f>
        <v>5.3438720072754208E-6</v>
      </c>
      <c r="AD18">
        <f>$G18*INDEX('Future Scaling Factors'!$I$2:$AL$169,MATCH($E18,'Future Scaling Factors'!$F$2:$F$169,0),MATCH(AD$1,'Future Scaling Factors'!$I$1:$AL$1,0))</f>
        <v>5.2615600446391381E-6</v>
      </c>
      <c r="AE18">
        <f>$G18*INDEX('Future Scaling Factors'!$I$2:$AL$169,MATCH($E18,'Future Scaling Factors'!$F$2:$F$169,0),MATCH(AE$1,'Future Scaling Factors'!$I$1:$AL$1,0))</f>
        <v>5.2100231040505993E-6</v>
      </c>
      <c r="AF18">
        <f>$G18*INDEX('Future Scaling Factors'!$I$2:$AL$169,MATCH($E18,'Future Scaling Factors'!$F$2:$F$169,0),MATCH(AF$1,'Future Scaling Factors'!$I$1:$AL$1,0))</f>
        <v>5.1461039295870717E-6</v>
      </c>
      <c r="AG18">
        <f>$G18*INDEX('Future Scaling Factors'!$I$2:$AL$169,MATCH($E18,'Future Scaling Factors'!$F$2:$F$169,0),MATCH(AG$1,'Future Scaling Factors'!$I$1:$AL$1,0))</f>
        <v>5.0794192224564581E-6</v>
      </c>
      <c r="AH18">
        <f>$G18*INDEX('Future Scaling Factors'!$I$2:$AL$169,MATCH($E18,'Future Scaling Factors'!$F$2:$F$169,0),MATCH(AH$1,'Future Scaling Factors'!$I$1:$AL$1,0))</f>
        <v>5.0118776550869329E-6</v>
      </c>
      <c r="AI18">
        <f>$G18*INDEX('Future Scaling Factors'!$I$2:$AL$169,MATCH($E18,'Future Scaling Factors'!$F$2:$F$169,0),MATCH(AI$1,'Future Scaling Factors'!$I$1:$AL$1,0))</f>
        <v>4.9659738975208423E-6</v>
      </c>
      <c r="AJ18">
        <f>$G18*INDEX('Future Scaling Factors'!$I$2:$AL$169,MATCH($E18,'Future Scaling Factors'!$F$2:$F$169,0),MATCH(AJ$1,'Future Scaling Factors'!$I$1:$AL$1,0))</f>
        <v>4.9333342993194101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1.8025732181995912E-6</v>
      </c>
      <c r="J19">
        <f>$G19*INDEX('Future Scaling Factors'!$I$2:$AL$169,MATCH($E19,'Future Scaling Factors'!$F$2:$F$169,0),MATCH(J$1,'Future Scaling Factors'!$I$1:$AL$1,0))</f>
        <v>1.4958561131972643E-6</v>
      </c>
      <c r="K19">
        <f>$G19*INDEX('Future Scaling Factors'!$I$2:$AL$169,MATCH($E19,'Future Scaling Factors'!$F$2:$F$169,0),MATCH(K$1,'Future Scaling Factors'!$I$1:$AL$1,0))</f>
        <v>2.1485132331546905E-6</v>
      </c>
      <c r="L19">
        <f>$G19*INDEX('Future Scaling Factors'!$I$2:$AL$169,MATCH($E19,'Future Scaling Factors'!$F$2:$F$169,0),MATCH(L$1,'Future Scaling Factors'!$I$1:$AL$1,0))</f>
        <v>2.3621558657747754E-6</v>
      </c>
      <c r="M19">
        <f>$G19*INDEX('Future Scaling Factors'!$I$2:$AL$169,MATCH($E19,'Future Scaling Factors'!$F$2:$F$169,0),MATCH(M$1,'Future Scaling Factors'!$I$1:$AL$1,0))</f>
        <v>2.3801418020690867E-6</v>
      </c>
      <c r="N19">
        <f>$G19*INDEX('Future Scaling Factors'!$I$2:$AL$169,MATCH($E19,'Future Scaling Factors'!$F$2:$F$169,0),MATCH(N$1,'Future Scaling Factors'!$I$1:$AL$1,0))</f>
        <v>2.3494719469961614E-6</v>
      </c>
      <c r="O19">
        <f>$G19*INDEX('Future Scaling Factors'!$I$2:$AL$169,MATCH($E19,'Future Scaling Factors'!$F$2:$F$169,0),MATCH(O$1,'Future Scaling Factors'!$I$1:$AL$1,0))</f>
        <v>2.3322445819426148E-6</v>
      </c>
      <c r="P19">
        <f>$G19*INDEX('Future Scaling Factors'!$I$2:$AL$169,MATCH($E19,'Future Scaling Factors'!$F$2:$F$169,0),MATCH(P$1,'Future Scaling Factors'!$I$1:$AL$1,0))</f>
        <v>2.3053663440438711E-6</v>
      </c>
      <c r="Q19">
        <f>$G19*INDEX('Future Scaling Factors'!$I$2:$AL$169,MATCH($E19,'Future Scaling Factors'!$F$2:$F$169,0),MATCH(Q$1,'Future Scaling Factors'!$I$1:$AL$1,0))</f>
        <v>2.3531598654574437E-6</v>
      </c>
      <c r="R19">
        <f>$G19*INDEX('Future Scaling Factors'!$I$2:$AL$169,MATCH($E19,'Future Scaling Factors'!$F$2:$F$169,0),MATCH(R$1,'Future Scaling Factors'!$I$1:$AL$1,0))</f>
        <v>2.3153854655336142E-6</v>
      </c>
      <c r="S19">
        <f>$G19*INDEX('Future Scaling Factors'!$I$2:$AL$169,MATCH($E19,'Future Scaling Factors'!$F$2:$F$169,0),MATCH(S$1,'Future Scaling Factors'!$I$1:$AL$1,0))</f>
        <v>2.305611633721856E-6</v>
      </c>
      <c r="T19">
        <f>$G19*INDEX('Future Scaling Factors'!$I$2:$AL$169,MATCH($E19,'Future Scaling Factors'!$F$2:$F$169,0),MATCH(T$1,'Future Scaling Factors'!$I$1:$AL$1,0))</f>
        <v>2.3385712438613274E-6</v>
      </c>
      <c r="U19">
        <f>$G19*INDEX('Future Scaling Factors'!$I$2:$AL$169,MATCH($E19,'Future Scaling Factors'!$F$2:$F$169,0),MATCH(U$1,'Future Scaling Factors'!$I$1:$AL$1,0))</f>
        <v>2.4223636605162333E-6</v>
      </c>
      <c r="V19">
        <f>$G19*INDEX('Future Scaling Factors'!$I$2:$AL$169,MATCH($E19,'Future Scaling Factors'!$F$2:$F$169,0),MATCH(V$1,'Future Scaling Factors'!$I$1:$AL$1,0))</f>
        <v>2.4870172314402704E-6</v>
      </c>
      <c r="W19">
        <f>$G19*INDEX('Future Scaling Factors'!$I$2:$AL$169,MATCH($E19,'Future Scaling Factors'!$F$2:$F$169,0),MATCH(W$1,'Future Scaling Factors'!$I$1:$AL$1,0))</f>
        <v>2.1025291775845371E-6</v>
      </c>
      <c r="X19">
        <f>$G19*INDEX('Future Scaling Factors'!$I$2:$AL$169,MATCH($E19,'Future Scaling Factors'!$F$2:$F$169,0),MATCH(X$1,'Future Scaling Factors'!$I$1:$AL$1,0))</f>
        <v>2.1996669432272462E-6</v>
      </c>
      <c r="Y19">
        <f>$G19*INDEX('Future Scaling Factors'!$I$2:$AL$169,MATCH($E19,'Future Scaling Factors'!$F$2:$F$169,0),MATCH(Y$1,'Future Scaling Factors'!$I$1:$AL$1,0))</f>
        <v>2.1599073881196946E-6</v>
      </c>
      <c r="Z19">
        <f>$G19*INDEX('Future Scaling Factors'!$I$2:$AL$169,MATCH($E19,'Future Scaling Factors'!$F$2:$F$169,0),MATCH(Z$1,'Future Scaling Factors'!$I$1:$AL$1,0))</f>
        <v>2.2691748495995324E-6</v>
      </c>
      <c r="AA19">
        <f>$G19*INDEX('Future Scaling Factors'!$I$2:$AL$169,MATCH($E19,'Future Scaling Factors'!$F$2:$F$169,0),MATCH(AA$1,'Future Scaling Factors'!$I$1:$AL$1,0))</f>
        <v>2.3098418186283936E-6</v>
      </c>
      <c r="AB19">
        <f>$G19*INDEX('Future Scaling Factors'!$I$2:$AL$169,MATCH($E19,'Future Scaling Factors'!$F$2:$F$169,0),MATCH(AB$1,'Future Scaling Factors'!$I$1:$AL$1,0))</f>
        <v>2.3122138753015625E-6</v>
      </c>
      <c r="AC19">
        <f>$G19*INDEX('Future Scaling Factors'!$I$2:$AL$169,MATCH($E19,'Future Scaling Factors'!$F$2:$F$169,0),MATCH(AC$1,'Future Scaling Factors'!$I$1:$AL$1,0))</f>
        <v>2.2873077914523995E-6</v>
      </c>
      <c r="AD19">
        <f>$G19*INDEX('Future Scaling Factors'!$I$2:$AL$169,MATCH($E19,'Future Scaling Factors'!$F$2:$F$169,0),MATCH(AD$1,'Future Scaling Factors'!$I$1:$AL$1,0))</f>
        <v>2.2751387317437543E-6</v>
      </c>
      <c r="AE19">
        <f>$G19*INDEX('Future Scaling Factors'!$I$2:$AL$169,MATCH($E19,'Future Scaling Factors'!$F$2:$F$169,0),MATCH(AE$1,'Future Scaling Factors'!$I$1:$AL$1,0))</f>
        <v>2.2684790803900103E-6</v>
      </c>
      <c r="AF19">
        <f>$G19*INDEX('Future Scaling Factors'!$I$2:$AL$169,MATCH($E19,'Future Scaling Factors'!$F$2:$F$169,0),MATCH(AF$1,'Future Scaling Factors'!$I$1:$AL$1,0))</f>
        <v>2.2583053088700246E-6</v>
      </c>
      <c r="AG19">
        <f>$G19*INDEX('Future Scaling Factors'!$I$2:$AL$169,MATCH($E19,'Future Scaling Factors'!$F$2:$F$169,0),MATCH(AG$1,'Future Scaling Factors'!$I$1:$AL$1,0))</f>
        <v>2.2559358082924091E-6</v>
      </c>
      <c r="AH19">
        <f>$G19*INDEX('Future Scaling Factors'!$I$2:$AL$169,MATCH($E19,'Future Scaling Factors'!$F$2:$F$169,0),MATCH(AH$1,'Future Scaling Factors'!$I$1:$AL$1,0))</f>
        <v>2.2486064599037831E-6</v>
      </c>
      <c r="AI19">
        <f>$G19*INDEX('Future Scaling Factors'!$I$2:$AL$169,MATCH($E19,'Future Scaling Factors'!$F$2:$F$169,0),MATCH(AI$1,'Future Scaling Factors'!$I$1:$AL$1,0))</f>
        <v>2.2368381959778463E-6</v>
      </c>
      <c r="AJ19">
        <f>$G19*INDEX('Future Scaling Factors'!$I$2:$AL$169,MATCH($E19,'Future Scaling Factors'!$F$2:$F$169,0),MATCH(AJ$1,'Future Scaling Factors'!$I$1:$AL$1,0))</f>
        <v>2.2429631121419059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9.2940346274755097E-6</v>
      </c>
      <c r="J20">
        <f>$G20*INDEX('Future Scaling Factors'!$I$2:$AL$169,MATCH($E20,'Future Scaling Factors'!$F$2:$F$169,0),MATCH(J$1,'Future Scaling Factors'!$I$1:$AL$1,0))</f>
        <v>5.243771718728172E-6</v>
      </c>
      <c r="K20">
        <f>$G20*INDEX('Future Scaling Factors'!$I$2:$AL$169,MATCH($E20,'Future Scaling Factors'!$F$2:$F$169,0),MATCH(K$1,'Future Scaling Factors'!$I$1:$AL$1,0))</f>
        <v>7.5316822453257326E-6</v>
      </c>
      <c r="L20">
        <f>$G20*INDEX('Future Scaling Factors'!$I$2:$AL$169,MATCH($E20,'Future Scaling Factors'!$F$2:$F$169,0),MATCH(L$1,'Future Scaling Factors'!$I$1:$AL$1,0))</f>
        <v>8.280613365748341E-6</v>
      </c>
      <c r="M20">
        <f>$G20*INDEX('Future Scaling Factors'!$I$2:$AL$169,MATCH($E20,'Future Scaling Factors'!$F$2:$F$169,0),MATCH(M$1,'Future Scaling Factors'!$I$1:$AL$1,0))</f>
        <v>8.3436636439421223E-6</v>
      </c>
      <c r="N20">
        <f>$G20*INDEX('Future Scaling Factors'!$I$2:$AL$169,MATCH($E20,'Future Scaling Factors'!$F$2:$F$169,0),MATCH(N$1,'Future Scaling Factors'!$I$1:$AL$1,0))</f>
        <v>8.2361494804941774E-6</v>
      </c>
      <c r="O20">
        <f>$G20*INDEX('Future Scaling Factors'!$I$2:$AL$169,MATCH($E20,'Future Scaling Factors'!$F$2:$F$169,0),MATCH(O$1,'Future Scaling Factors'!$I$1:$AL$1,0))</f>
        <v>8.1757583981841905E-6</v>
      </c>
      <c r="P20">
        <f>$G20*INDEX('Future Scaling Factors'!$I$2:$AL$169,MATCH($E20,'Future Scaling Factors'!$F$2:$F$169,0),MATCH(P$1,'Future Scaling Factors'!$I$1:$AL$1,0))</f>
        <v>8.0815358706969552E-6</v>
      </c>
      <c r="Q20">
        <f>$G20*INDEX('Future Scaling Factors'!$I$2:$AL$169,MATCH($E20,'Future Scaling Factors'!$F$2:$F$169,0),MATCH(Q$1,'Future Scaling Factors'!$I$1:$AL$1,0))</f>
        <v>8.2490775972813669E-6</v>
      </c>
      <c r="R20">
        <f>$G20*INDEX('Future Scaling Factors'!$I$2:$AL$169,MATCH($E20,'Future Scaling Factors'!$F$2:$F$169,0),MATCH(R$1,'Future Scaling Factors'!$I$1:$AL$1,0))</f>
        <v>8.1166582233423033E-6</v>
      </c>
      <c r="S20">
        <f>$G20*INDEX('Future Scaling Factors'!$I$2:$AL$169,MATCH($E20,'Future Scaling Factors'!$F$2:$F$169,0),MATCH(S$1,'Future Scaling Factors'!$I$1:$AL$1,0))</f>
        <v>8.0823957415528241E-6</v>
      </c>
      <c r="T20">
        <f>$G20*INDEX('Future Scaling Factors'!$I$2:$AL$169,MATCH($E20,'Future Scaling Factors'!$F$2:$F$169,0),MATCH(T$1,'Future Scaling Factors'!$I$1:$AL$1,0))</f>
        <v>8.1979367150360626E-6</v>
      </c>
      <c r="U20">
        <f>$G20*INDEX('Future Scaling Factors'!$I$2:$AL$169,MATCH($E20,'Future Scaling Factors'!$F$2:$F$169,0),MATCH(U$1,'Future Scaling Factors'!$I$1:$AL$1,0))</f>
        <v>8.4916737267862983E-6</v>
      </c>
      <c r="V20">
        <f>$G20*INDEX('Future Scaling Factors'!$I$2:$AL$169,MATCH($E20,'Future Scaling Factors'!$F$2:$F$169,0),MATCH(V$1,'Future Scaling Factors'!$I$1:$AL$1,0))</f>
        <v>8.7183188992297925E-6</v>
      </c>
      <c r="W20">
        <f>$G20*INDEX('Future Scaling Factors'!$I$2:$AL$169,MATCH($E20,'Future Scaling Factors'!$F$2:$F$169,0),MATCH(W$1,'Future Scaling Factors'!$I$1:$AL$1,0))</f>
        <v>8.8574245410634945E-6</v>
      </c>
      <c r="X20">
        <f>$G20*INDEX('Future Scaling Factors'!$I$2:$AL$169,MATCH($E20,'Future Scaling Factors'!$F$2:$F$169,0),MATCH(X$1,'Future Scaling Factors'!$I$1:$AL$1,0))</f>
        <v>8.9570162228177084E-6</v>
      </c>
      <c r="Y20">
        <f>$G20*INDEX('Future Scaling Factors'!$I$2:$AL$169,MATCH($E20,'Future Scaling Factors'!$F$2:$F$169,0),MATCH(Y$1,'Future Scaling Factors'!$I$1:$AL$1,0))</f>
        <v>8.9333669199871278E-6</v>
      </c>
      <c r="Z20">
        <f>$G20*INDEX('Future Scaling Factors'!$I$2:$AL$169,MATCH($E20,'Future Scaling Factors'!$F$2:$F$169,0),MATCH(Z$1,'Future Scaling Factors'!$I$1:$AL$1,0))</f>
        <v>9.0055228655047781E-6</v>
      </c>
      <c r="AA20">
        <f>$G20*INDEX('Future Scaling Factors'!$I$2:$AL$169,MATCH($E20,'Future Scaling Factors'!$F$2:$F$169,0),MATCH(AA$1,'Future Scaling Factors'!$I$1:$AL$1,0))</f>
        <v>9.074675440104548E-6</v>
      </c>
      <c r="AB20">
        <f>$G20*INDEX('Future Scaling Factors'!$I$2:$AL$169,MATCH($E20,'Future Scaling Factors'!$F$2:$F$169,0),MATCH(AB$1,'Future Scaling Factors'!$I$1:$AL$1,0))</f>
        <v>9.0923938602778951E-6</v>
      </c>
      <c r="AC20">
        <f>$G20*INDEX('Future Scaling Factors'!$I$2:$AL$169,MATCH($E20,'Future Scaling Factors'!$F$2:$F$169,0),MATCH(AC$1,'Future Scaling Factors'!$I$1:$AL$1,0))</f>
        <v>9.0714811977051903E-6</v>
      </c>
      <c r="AD20">
        <f>$G20*INDEX('Future Scaling Factors'!$I$2:$AL$169,MATCH($E20,'Future Scaling Factors'!$F$2:$F$169,0),MATCH(AD$1,'Future Scaling Factors'!$I$1:$AL$1,0))</f>
        <v>9.0308443330234821E-6</v>
      </c>
      <c r="AE20">
        <f>$G20*INDEX('Future Scaling Factors'!$I$2:$AL$169,MATCH($E20,'Future Scaling Factors'!$F$2:$F$169,0),MATCH(AE$1,'Future Scaling Factors'!$I$1:$AL$1,0))</f>
        <v>9.0308924587388971E-6</v>
      </c>
      <c r="AF20">
        <f>$G20*INDEX('Future Scaling Factors'!$I$2:$AL$169,MATCH($E20,'Future Scaling Factors'!$F$2:$F$169,0),MATCH(AF$1,'Future Scaling Factors'!$I$1:$AL$1,0))</f>
        <v>9.0012633318455758E-6</v>
      </c>
      <c r="AG20">
        <f>$G20*INDEX('Future Scaling Factors'!$I$2:$AL$169,MATCH($E20,'Future Scaling Factors'!$F$2:$F$169,0),MATCH(AG$1,'Future Scaling Factors'!$I$1:$AL$1,0))</f>
        <v>8.9795292693504619E-6</v>
      </c>
      <c r="AH20">
        <f>$G20*INDEX('Future Scaling Factors'!$I$2:$AL$169,MATCH($E20,'Future Scaling Factors'!$F$2:$F$169,0),MATCH(AH$1,'Future Scaling Factors'!$I$1:$AL$1,0))</f>
        <v>8.9498471226011756E-6</v>
      </c>
      <c r="AI20">
        <f>$G20*INDEX('Future Scaling Factors'!$I$2:$AL$169,MATCH($E20,'Future Scaling Factors'!$F$2:$F$169,0),MATCH(AI$1,'Future Scaling Factors'!$I$1:$AL$1,0))</f>
        <v>8.9358343825147204E-6</v>
      </c>
      <c r="AJ20">
        <f>$G20*INDEX('Future Scaling Factors'!$I$2:$AL$169,MATCH($E20,'Future Scaling Factors'!$F$2:$F$169,0),MATCH(AJ$1,'Future Scaling Factors'!$I$1:$AL$1,0))</f>
        <v>8.9334019946610721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9.0671534404893689E-6</v>
      </c>
      <c r="J21">
        <f>$G21*INDEX('Future Scaling Factors'!$I$2:$AL$169,MATCH($E21,'Future Scaling Factors'!$F$2:$F$169,0),MATCH(J$1,'Future Scaling Factors'!$I$1:$AL$1,0))</f>
        <v>5.1625702038336625E-6</v>
      </c>
      <c r="K21">
        <f>$G21*INDEX('Future Scaling Factors'!$I$2:$AL$169,MATCH($E21,'Future Scaling Factors'!$F$2:$F$169,0),MATCH(K$1,'Future Scaling Factors'!$I$1:$AL$1,0))</f>
        <v>7.4150516899107713E-6</v>
      </c>
      <c r="L21">
        <f>$G21*INDEX('Future Scaling Factors'!$I$2:$AL$169,MATCH($E21,'Future Scaling Factors'!$F$2:$F$169,0),MATCH(L$1,'Future Scaling Factors'!$I$1:$AL$1,0))</f>
        <v>8.1523853677306134E-6</v>
      </c>
      <c r="M21">
        <f>$G21*INDEX('Future Scaling Factors'!$I$2:$AL$169,MATCH($E21,'Future Scaling Factors'!$F$2:$F$169,0),MATCH(M$1,'Future Scaling Factors'!$I$1:$AL$1,0))</f>
        <v>8.2144592918078396E-6</v>
      </c>
      <c r="N21">
        <f>$G21*INDEX('Future Scaling Factors'!$I$2:$AL$169,MATCH($E21,'Future Scaling Factors'!$F$2:$F$169,0),MATCH(N$1,'Future Scaling Factors'!$I$1:$AL$1,0))</f>
        <v>8.1086100202378935E-6</v>
      </c>
      <c r="O21">
        <f>$G21*INDEX('Future Scaling Factors'!$I$2:$AL$169,MATCH($E21,'Future Scaling Factors'!$F$2:$F$169,0),MATCH(O$1,'Future Scaling Factors'!$I$1:$AL$1,0))</f>
        <v>8.0491541135291201E-6</v>
      </c>
      <c r="P21">
        <f>$G21*INDEX('Future Scaling Factors'!$I$2:$AL$169,MATCH($E21,'Future Scaling Factors'!$F$2:$F$169,0),MATCH(P$1,'Future Scaling Factors'!$I$1:$AL$1,0))</f>
        <v>7.9563906526030444E-6</v>
      </c>
      <c r="Q21">
        <f>$G21*INDEX('Future Scaling Factors'!$I$2:$AL$169,MATCH($E21,'Future Scaling Factors'!$F$2:$F$169,0),MATCH(Q$1,'Future Scaling Factors'!$I$1:$AL$1,0))</f>
        <v>8.1213379409211801E-6</v>
      </c>
      <c r="R21">
        <f>$G21*INDEX('Future Scaling Factors'!$I$2:$AL$169,MATCH($E21,'Future Scaling Factors'!$F$2:$F$169,0),MATCH(R$1,'Future Scaling Factors'!$I$1:$AL$1,0))</f>
        <v>7.9909691241653794E-6</v>
      </c>
      <c r="S21">
        <f>$G21*INDEX('Future Scaling Factors'!$I$2:$AL$169,MATCH($E21,'Future Scaling Factors'!$F$2:$F$169,0),MATCH(S$1,'Future Scaling Factors'!$I$1:$AL$1,0))</f>
        <v>7.9572372080783329E-6</v>
      </c>
      <c r="T21">
        <f>$G21*INDEX('Future Scaling Factors'!$I$2:$AL$169,MATCH($E21,'Future Scaling Factors'!$F$2:$F$169,0),MATCH(T$1,'Future Scaling Factors'!$I$1:$AL$1,0))</f>
        <v>8.0709889919128862E-6</v>
      </c>
      <c r="U21">
        <f>$G21*INDEX('Future Scaling Factors'!$I$2:$AL$169,MATCH($E21,'Future Scaling Factors'!$F$2:$F$169,0),MATCH(U$1,'Future Scaling Factors'!$I$1:$AL$1,0))</f>
        <v>8.3601773902577135E-6</v>
      </c>
      <c r="V21">
        <f>$G21*INDEX('Future Scaling Factors'!$I$2:$AL$169,MATCH($E21,'Future Scaling Factors'!$F$2:$F$169,0),MATCH(V$1,'Future Scaling Factors'!$I$1:$AL$1,0))</f>
        <v>8.5833128883040152E-6</v>
      </c>
      <c r="W21">
        <f>$G21*INDEX('Future Scaling Factors'!$I$2:$AL$169,MATCH($E21,'Future Scaling Factors'!$F$2:$F$169,0),MATCH(W$1,'Future Scaling Factors'!$I$1:$AL$1,0))</f>
        <v>8.5317083184279506E-6</v>
      </c>
      <c r="X21">
        <f>$G21*INDEX('Future Scaling Factors'!$I$2:$AL$169,MATCH($E21,'Future Scaling Factors'!$F$2:$F$169,0),MATCH(X$1,'Future Scaling Factors'!$I$1:$AL$1,0))</f>
        <v>8.6710109333758635E-6</v>
      </c>
      <c r="Y21">
        <f>$G21*INDEX('Future Scaling Factors'!$I$2:$AL$169,MATCH($E21,'Future Scaling Factors'!$F$2:$F$169,0),MATCH(Y$1,'Future Scaling Factors'!$I$1:$AL$1,0))</f>
        <v>8.6600607835116859E-6</v>
      </c>
      <c r="Z21">
        <f>$G21*INDEX('Future Scaling Factors'!$I$2:$AL$169,MATCH($E21,'Future Scaling Factors'!$F$2:$F$169,0),MATCH(Z$1,'Future Scaling Factors'!$I$1:$AL$1,0))</f>
        <v>8.7683240499481347E-6</v>
      </c>
      <c r="AA21">
        <f>$G21*INDEX('Future Scaling Factors'!$I$2:$AL$169,MATCH($E21,'Future Scaling Factors'!$F$2:$F$169,0),MATCH(AA$1,'Future Scaling Factors'!$I$1:$AL$1,0))</f>
        <v>8.8743077756499197E-6</v>
      </c>
      <c r="AB21">
        <f>$G21*INDEX('Future Scaling Factors'!$I$2:$AL$169,MATCH($E21,'Future Scaling Factors'!$F$2:$F$169,0),MATCH(AB$1,'Future Scaling Factors'!$I$1:$AL$1,0))</f>
        <v>8.9180427338812987E-6</v>
      </c>
      <c r="AC21">
        <f>$G21*INDEX('Future Scaling Factors'!$I$2:$AL$169,MATCH($E21,'Future Scaling Factors'!$F$2:$F$169,0),MATCH(AC$1,'Future Scaling Factors'!$I$1:$AL$1,0))</f>
        <v>8.9150630200762928E-6</v>
      </c>
      <c r="AD21">
        <f>$G21*INDEX('Future Scaling Factors'!$I$2:$AL$169,MATCH($E21,'Future Scaling Factors'!$F$2:$F$169,0),MATCH(AD$1,'Future Scaling Factors'!$I$1:$AL$1,0))</f>
        <v>8.8895783116185511E-6</v>
      </c>
      <c r="AE21">
        <f>$G21*INDEX('Future Scaling Factors'!$I$2:$AL$169,MATCH($E21,'Future Scaling Factors'!$F$2:$F$169,0),MATCH(AE$1,'Future Scaling Factors'!$I$1:$AL$1,0))</f>
        <v>8.9153643729744624E-6</v>
      </c>
      <c r="AF21">
        <f>$G21*INDEX('Future Scaling Factors'!$I$2:$AL$169,MATCH($E21,'Future Scaling Factors'!$F$2:$F$169,0),MATCH(AF$1,'Future Scaling Factors'!$I$1:$AL$1,0))</f>
        <v>8.9066559704121772E-6</v>
      </c>
      <c r="AG21">
        <f>$G21*INDEX('Future Scaling Factors'!$I$2:$AL$169,MATCH($E21,'Future Scaling Factors'!$F$2:$F$169,0),MATCH(AG$1,'Future Scaling Factors'!$I$1:$AL$1,0))</f>
        <v>8.9094676028977397E-6</v>
      </c>
      <c r="AH21">
        <f>$G21*INDEX('Future Scaling Factors'!$I$2:$AL$169,MATCH($E21,'Future Scaling Factors'!$F$2:$F$169,0),MATCH(AH$1,'Future Scaling Factors'!$I$1:$AL$1,0))</f>
        <v>8.9031560996245248E-6</v>
      </c>
      <c r="AI21">
        <f>$G21*INDEX('Future Scaling Factors'!$I$2:$AL$169,MATCH($E21,'Future Scaling Factors'!$F$2:$F$169,0),MATCH(AI$1,'Future Scaling Factors'!$I$1:$AL$1,0))</f>
        <v>8.917358473835288E-6</v>
      </c>
      <c r="AJ21">
        <f>$G21*INDEX('Future Scaling Factors'!$I$2:$AL$169,MATCH($E21,'Future Scaling Factors'!$F$2:$F$169,0),MATCH(AJ$1,'Future Scaling Factors'!$I$1:$AL$1,0))</f>
        <v>8.9458835645032751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0539384314949173E-6</v>
      </c>
      <c r="J22">
        <f>$G22*INDEX('Future Scaling Factors'!$I$2:$AL$169,MATCH($E22,'Future Scaling Factors'!$F$2:$F$169,0),MATCH(J$1,'Future Scaling Factors'!$I$1:$AL$1,0))</f>
        <v>3.6847277062366263E-6</v>
      </c>
      <c r="K22">
        <f>$G22*INDEX('Future Scaling Factors'!$I$2:$AL$169,MATCH($E22,'Future Scaling Factors'!$F$2:$F$169,0),MATCH(K$1,'Future Scaling Factors'!$I$1:$AL$1,0))</f>
        <v>5.2924115946552391E-6</v>
      </c>
      <c r="L22">
        <f>$G22*INDEX('Future Scaling Factors'!$I$2:$AL$169,MATCH($E22,'Future Scaling Factors'!$F$2:$F$169,0),MATCH(L$1,'Future Scaling Factors'!$I$1:$AL$1,0))</f>
        <v>5.8186753981743861E-6</v>
      </c>
      <c r="M22">
        <f>$G22*INDEX('Future Scaling Factors'!$I$2:$AL$169,MATCH($E22,'Future Scaling Factors'!$F$2:$F$169,0),MATCH(M$1,'Future Scaling Factors'!$I$1:$AL$1,0))</f>
        <v>5.8629799788098868E-6</v>
      </c>
      <c r="N22">
        <f>$G22*INDEX('Future Scaling Factors'!$I$2:$AL$169,MATCH($E22,'Future Scaling Factors'!$F$2:$F$169,0),MATCH(N$1,'Future Scaling Factors'!$I$1:$AL$1,0))</f>
        <v>5.7874312253325747E-6</v>
      </c>
      <c r="O22">
        <f>$G22*INDEX('Future Scaling Factors'!$I$2:$AL$169,MATCH($E22,'Future Scaling Factors'!$F$2:$F$169,0),MATCH(O$1,'Future Scaling Factors'!$I$1:$AL$1,0))</f>
        <v>5.7449952258014592E-6</v>
      </c>
      <c r="P22">
        <f>$G22*INDEX('Future Scaling Factors'!$I$2:$AL$169,MATCH($E22,'Future Scaling Factors'!$F$2:$F$169,0),MATCH(P$1,'Future Scaling Factors'!$I$1:$AL$1,0))</f>
        <v>5.6787863257564995E-6</v>
      </c>
      <c r="Q22">
        <f>$G22*INDEX('Future Scaling Factors'!$I$2:$AL$169,MATCH($E22,'Future Scaling Factors'!$F$2:$F$169,0),MATCH(Q$1,'Future Scaling Factors'!$I$1:$AL$1,0))</f>
        <v>5.7965156387415516E-6</v>
      </c>
      <c r="R22">
        <f>$G22*INDEX('Future Scaling Factors'!$I$2:$AL$169,MATCH($E22,'Future Scaling Factors'!$F$2:$F$169,0),MATCH(R$1,'Future Scaling Factors'!$I$1:$AL$1,0))</f>
        <v>5.7034663295481072E-6</v>
      </c>
      <c r="S22">
        <f>$G22*INDEX('Future Scaling Factors'!$I$2:$AL$169,MATCH($E22,'Future Scaling Factors'!$F$2:$F$169,0),MATCH(S$1,'Future Scaling Factors'!$I$1:$AL$1,0))</f>
        <v>5.6793905454167657E-6</v>
      </c>
      <c r="T22">
        <f>$G22*INDEX('Future Scaling Factors'!$I$2:$AL$169,MATCH($E22,'Future Scaling Factors'!$F$2:$F$169,0),MATCH(T$1,'Future Scaling Factors'!$I$1:$AL$1,0))</f>
        <v>5.7605796301129446E-6</v>
      </c>
      <c r="U22">
        <f>$G22*INDEX('Future Scaling Factors'!$I$2:$AL$169,MATCH($E22,'Future Scaling Factors'!$F$2:$F$169,0),MATCH(U$1,'Future Scaling Factors'!$I$1:$AL$1,0))</f>
        <v>5.9669846690046366E-6</v>
      </c>
      <c r="V22">
        <f>$G22*INDEX('Future Scaling Factors'!$I$2:$AL$169,MATCH($E22,'Future Scaling Factors'!$F$2:$F$169,0),MATCH(V$1,'Future Scaling Factors'!$I$1:$AL$1,0))</f>
        <v>6.126245176742733E-6</v>
      </c>
      <c r="W22">
        <f>$G22*INDEX('Future Scaling Factors'!$I$2:$AL$169,MATCH($E22,'Future Scaling Factors'!$F$2:$F$169,0),MATCH(W$1,'Future Scaling Factors'!$I$1:$AL$1,0))</f>
        <v>5.5187798341009866E-6</v>
      </c>
      <c r="X22">
        <f>$G22*INDEX('Future Scaling Factors'!$I$2:$AL$169,MATCH($E22,'Future Scaling Factors'!$F$2:$F$169,0),MATCH(X$1,'Future Scaling Factors'!$I$1:$AL$1,0))</f>
        <v>5.6690118030951955E-6</v>
      </c>
      <c r="Y22">
        <f>$G22*INDEX('Future Scaling Factors'!$I$2:$AL$169,MATCH($E22,'Future Scaling Factors'!$F$2:$F$169,0),MATCH(Y$1,'Future Scaling Factors'!$I$1:$AL$1,0))</f>
        <v>5.5960807988844334E-6</v>
      </c>
      <c r="Z22">
        <f>$G22*INDEX('Future Scaling Factors'!$I$2:$AL$169,MATCH($E22,'Future Scaling Factors'!$F$2:$F$169,0),MATCH(Z$1,'Future Scaling Factors'!$I$1:$AL$1,0))</f>
        <v>5.7232725355209023E-6</v>
      </c>
      <c r="AA22">
        <f>$G22*INDEX('Future Scaling Factors'!$I$2:$AL$169,MATCH($E22,'Future Scaling Factors'!$F$2:$F$169,0),MATCH(AA$1,'Future Scaling Factors'!$I$1:$AL$1,0))</f>
        <v>5.8215943165169726E-6</v>
      </c>
      <c r="AB22">
        <f>$G22*INDEX('Future Scaling Factors'!$I$2:$AL$169,MATCH($E22,'Future Scaling Factors'!$F$2:$F$169,0),MATCH(AB$1,'Future Scaling Factors'!$I$1:$AL$1,0))</f>
        <v>5.8269343430438914E-6</v>
      </c>
      <c r="AC22">
        <f>$G22*INDEX('Future Scaling Factors'!$I$2:$AL$169,MATCH($E22,'Future Scaling Factors'!$F$2:$F$169,0),MATCH(AC$1,'Future Scaling Factors'!$I$1:$AL$1,0))</f>
        <v>5.7796366321069959E-6</v>
      </c>
      <c r="AD22">
        <f>$G22*INDEX('Future Scaling Factors'!$I$2:$AL$169,MATCH($E22,'Future Scaling Factors'!$F$2:$F$169,0),MATCH(AD$1,'Future Scaling Factors'!$I$1:$AL$1,0))</f>
        <v>5.7117704914842105E-6</v>
      </c>
      <c r="AE22">
        <f>$G22*INDEX('Future Scaling Factors'!$I$2:$AL$169,MATCH($E22,'Future Scaling Factors'!$F$2:$F$169,0),MATCH(AE$1,'Future Scaling Factors'!$I$1:$AL$1,0))</f>
        <v>5.7053577958732824E-6</v>
      </c>
      <c r="AF22">
        <f>$G22*INDEX('Future Scaling Factors'!$I$2:$AL$169,MATCH($E22,'Future Scaling Factors'!$F$2:$F$169,0),MATCH(AF$1,'Future Scaling Factors'!$I$1:$AL$1,0))</f>
        <v>5.6578595424554628E-6</v>
      </c>
      <c r="AG22">
        <f>$G22*INDEX('Future Scaling Factors'!$I$2:$AL$169,MATCH($E22,'Future Scaling Factors'!$F$2:$F$169,0),MATCH(AG$1,'Future Scaling Factors'!$I$1:$AL$1,0))</f>
        <v>5.6290548797158279E-6</v>
      </c>
      <c r="AH22">
        <f>$G22*INDEX('Future Scaling Factors'!$I$2:$AL$169,MATCH($E22,'Future Scaling Factors'!$F$2:$F$169,0),MATCH(AH$1,'Future Scaling Factors'!$I$1:$AL$1,0))</f>
        <v>5.5899362705445076E-6</v>
      </c>
      <c r="AI22">
        <f>$G22*INDEX('Future Scaling Factors'!$I$2:$AL$169,MATCH($E22,'Future Scaling Factors'!$F$2:$F$169,0),MATCH(AI$1,'Future Scaling Factors'!$I$1:$AL$1,0))</f>
        <v>5.5683837835685049E-6</v>
      </c>
      <c r="AJ22">
        <f>$G22*INDEX('Future Scaling Factors'!$I$2:$AL$169,MATCH($E22,'Future Scaling Factors'!$F$2:$F$169,0),MATCH(AJ$1,'Future Scaling Factors'!$I$1:$AL$1,0))</f>
        <v>5.5717498657919143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1.44354865639738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G7">
        <f t="shared" si="2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si="0"/>
        <v>1.4937473073639096E-5</v>
      </c>
      <c r="BG7">
        <f t="shared" ref="AH7:CD9" si="3">BF7</f>
        <v>1.4937473073639096E-5</v>
      </c>
      <c r="BH7">
        <f t="shared" si="3"/>
        <v>1.4937473073639096E-5</v>
      </c>
      <c r="BI7">
        <f t="shared" si="3"/>
        <v>1.4937473073639096E-5</v>
      </c>
      <c r="BJ7">
        <f t="shared" si="3"/>
        <v>1.4937473073639096E-5</v>
      </c>
      <c r="BK7">
        <f t="shared" si="3"/>
        <v>1.4937473073639096E-5</v>
      </c>
      <c r="BL7">
        <f t="shared" si="3"/>
        <v>1.4937473073639096E-5</v>
      </c>
      <c r="BM7">
        <f t="shared" si="3"/>
        <v>1.4937473073639096E-5</v>
      </c>
      <c r="BN7">
        <f t="shared" si="3"/>
        <v>1.4937473073639096E-5</v>
      </c>
      <c r="BO7">
        <f t="shared" si="3"/>
        <v>1.4937473073639096E-5</v>
      </c>
      <c r="BP7">
        <f t="shared" si="3"/>
        <v>1.4937473073639096E-5</v>
      </c>
      <c r="BQ7">
        <f t="shared" si="3"/>
        <v>1.4937473073639096E-5</v>
      </c>
      <c r="BR7">
        <f t="shared" si="3"/>
        <v>1.4937473073639096E-5</v>
      </c>
      <c r="BS7">
        <f t="shared" si="3"/>
        <v>1.4937473073639096E-5</v>
      </c>
      <c r="BT7">
        <f t="shared" si="3"/>
        <v>1.4937473073639096E-5</v>
      </c>
      <c r="BU7">
        <f t="shared" si="3"/>
        <v>1.4937473073639096E-5</v>
      </c>
      <c r="BV7">
        <f t="shared" si="3"/>
        <v>1.4937473073639096E-5</v>
      </c>
      <c r="BW7">
        <f t="shared" si="3"/>
        <v>1.4937473073639096E-5</v>
      </c>
      <c r="BX7">
        <f t="shared" si="3"/>
        <v>1.4937473073639096E-5</v>
      </c>
      <c r="BY7">
        <f t="shared" si="3"/>
        <v>1.4937473073639096E-5</v>
      </c>
      <c r="BZ7">
        <f t="shared" si="3"/>
        <v>1.4937473073639096E-5</v>
      </c>
      <c r="CA7">
        <f t="shared" si="3"/>
        <v>1.4937473073639096E-5</v>
      </c>
      <c r="CB7">
        <f t="shared" si="3"/>
        <v>1.4937473073639096E-5</v>
      </c>
      <c r="CC7">
        <f t="shared" si="3"/>
        <v>1.4937473073639096E-5</v>
      </c>
      <c r="CD7">
        <f t="shared" si="3"/>
        <v>1.493747307363909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8.016786708467138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5231378084885092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966284866453036E-6</v>
      </c>
      <c r="H2">
        <f>SUMIFS('Combined Fuel Prices'!L:L,'Combined Fuel Prices'!$C:$C, "Natural gas",'Combined Fuel Prices'!$AL:$AL,'BFPaT-pretax-electricity'!$A2) * (1-SUMIFS('Tax Percentages'!G:G,'Tax Percentages'!$A:$A,"Natural gas"))</f>
        <v>7.142636522166493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197022012693372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1042831591115918E-6</v>
      </c>
      <c r="K2">
        <f>SUMIFS('Combined Fuel Prices'!O:O,'Combined Fuel Prices'!$C:$C, "Natural gas",'Combined Fuel Prices'!$AL:$AL,'BFPaT-pretax-electricity'!$A2) * (1-SUMIFS('Tax Percentages'!J:J,'Tax Percentages'!$A:$A,"Natural gas"))</f>
        <v>7.052191420122219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9709175776765703E-6</v>
      </c>
      <c r="M2">
        <f>SUMIFS('Combined Fuel Prices'!Q:Q,'Combined Fuel Prices'!$C:$C, "Natural gas",'Combined Fuel Prices'!$AL:$AL,'BFPaT-pretax-electricity'!$A2) * (1-SUMIFS('Tax Percentages'!L:L,'Tax Percentages'!$A:$A,"Natural gas"))</f>
        <v>7.115434608291550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001213183529484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9716592793728341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713218454843799E-6</v>
      </c>
      <c r="Q2">
        <f>SUMIFS('Combined Fuel Prices'!U:U,'Combined Fuel Prices'!$C:$C, "Natural gas",'Combined Fuel Prices'!$AL:$AL,'BFPaT-pretax-electricity'!$A2) * (1-SUMIFS('Tax Percentages'!P:P,'Tax Percentages'!$A:$A,"Natural gas"))</f>
        <v>7.324691567673996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5201896563740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67543719596156E-6</v>
      </c>
      <c r="T2">
        <f>SUMIFS('Combined Fuel Prices'!X:X,'Combined Fuel Prices'!$C:$C, "Natural gas",'Combined Fuel Prices'!$AL:$AL,'BFPaT-pretax-electricity'!$A2) * (1-SUMIFS('Tax Percentages'!S:S,'Tax Percentages'!$A:$A,"Natural gas"))</f>
        <v>5.2937035792478251E-6</v>
      </c>
      <c r="U2">
        <f>SUMIFS('Combined Fuel Prices'!Y:Y,'Combined Fuel Prices'!$C:$C, "Natural gas",'Combined Fuel Prices'!$AL:$AL,'BFPaT-pretax-electricity'!$A2) * (1-SUMIFS('Tax Percentages'!T:T,'Tax Percentages'!$A:$A,"Natural gas"))</f>
        <v>5.189305400612139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6175088823652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2199640720600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5502052169904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98048871078069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0377396160367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55741532975157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79616886237515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3401871532941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71069974541020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2828767248942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5978675669656895E-6</v>
      </c>
      <c r="AG2">
        <f>AF2</f>
        <v>4.5978675669656895E-6</v>
      </c>
      <c r="AH2">
        <f t="shared" ref="AH2:CD7" si="0">AG2</f>
        <v>4.5978675669656895E-6</v>
      </c>
      <c r="AI2">
        <f t="shared" si="0"/>
        <v>4.5978675669656895E-6</v>
      </c>
      <c r="AJ2">
        <f t="shared" si="0"/>
        <v>4.5978675669656895E-6</v>
      </c>
      <c r="AK2">
        <f t="shared" si="0"/>
        <v>4.5978675669656895E-6</v>
      </c>
      <c r="AL2">
        <f t="shared" si="0"/>
        <v>4.5978675669656895E-6</v>
      </c>
      <c r="AM2">
        <f t="shared" si="0"/>
        <v>4.5978675669656895E-6</v>
      </c>
      <c r="AN2">
        <f t="shared" si="0"/>
        <v>4.5978675669656895E-6</v>
      </c>
      <c r="AO2">
        <f t="shared" si="0"/>
        <v>4.5978675669656895E-6</v>
      </c>
      <c r="AP2">
        <f t="shared" si="0"/>
        <v>4.5978675669656895E-6</v>
      </c>
      <c r="AQ2">
        <f t="shared" si="0"/>
        <v>4.5978675669656895E-6</v>
      </c>
      <c r="AR2">
        <f t="shared" si="0"/>
        <v>4.5978675669656895E-6</v>
      </c>
      <c r="AS2">
        <f t="shared" si="0"/>
        <v>4.5978675669656895E-6</v>
      </c>
      <c r="AT2">
        <f t="shared" si="0"/>
        <v>4.5978675669656895E-6</v>
      </c>
      <c r="AU2">
        <f t="shared" si="0"/>
        <v>4.5978675669656895E-6</v>
      </c>
      <c r="AV2">
        <f t="shared" si="0"/>
        <v>4.5978675669656895E-6</v>
      </c>
      <c r="AW2">
        <f t="shared" si="0"/>
        <v>4.5978675669656895E-6</v>
      </c>
      <c r="AX2">
        <f t="shared" si="0"/>
        <v>4.5978675669656895E-6</v>
      </c>
      <c r="AY2">
        <f t="shared" si="0"/>
        <v>4.5978675669656895E-6</v>
      </c>
      <c r="AZ2">
        <f t="shared" si="0"/>
        <v>4.5978675669656895E-6</v>
      </c>
      <c r="BA2">
        <f t="shared" si="0"/>
        <v>4.5978675669656895E-6</v>
      </c>
      <c r="BB2">
        <f t="shared" si="0"/>
        <v>4.5978675669656895E-6</v>
      </c>
      <c r="BC2">
        <f t="shared" si="0"/>
        <v>4.5978675669656895E-6</v>
      </c>
      <c r="BD2">
        <f t="shared" si="0"/>
        <v>4.5978675669656895E-6</v>
      </c>
      <c r="BE2">
        <f t="shared" si="0"/>
        <v>4.5978675669656895E-6</v>
      </c>
      <c r="BF2">
        <f t="shared" si="0"/>
        <v>4.5978675669656895E-6</v>
      </c>
      <c r="BG2">
        <f t="shared" si="0"/>
        <v>4.5978675669656895E-6</v>
      </c>
      <c r="BH2">
        <f t="shared" si="0"/>
        <v>4.5978675669656895E-6</v>
      </c>
      <c r="BI2">
        <f t="shared" si="0"/>
        <v>4.5978675669656895E-6</v>
      </c>
      <c r="BJ2">
        <f t="shared" si="0"/>
        <v>4.5978675669656895E-6</v>
      </c>
      <c r="BK2">
        <f t="shared" si="0"/>
        <v>4.5978675669656895E-6</v>
      </c>
      <c r="BL2">
        <f t="shared" si="0"/>
        <v>4.5978675669656895E-6</v>
      </c>
      <c r="BM2">
        <f t="shared" si="0"/>
        <v>4.5978675669656895E-6</v>
      </c>
      <c r="BN2">
        <f t="shared" si="0"/>
        <v>4.5978675669656895E-6</v>
      </c>
      <c r="BO2">
        <f t="shared" si="0"/>
        <v>4.5978675669656895E-6</v>
      </c>
      <c r="BP2">
        <f t="shared" si="0"/>
        <v>4.5978675669656895E-6</v>
      </c>
      <c r="BQ2">
        <f t="shared" si="0"/>
        <v>4.5978675669656895E-6</v>
      </c>
      <c r="BR2">
        <f t="shared" si="0"/>
        <v>4.5978675669656895E-6</v>
      </c>
      <c r="BS2">
        <f t="shared" si="0"/>
        <v>4.5978675669656895E-6</v>
      </c>
      <c r="BT2">
        <f t="shared" si="0"/>
        <v>4.5978675669656895E-6</v>
      </c>
      <c r="BU2">
        <f t="shared" si="0"/>
        <v>4.5978675669656895E-6</v>
      </c>
      <c r="BV2">
        <f t="shared" si="0"/>
        <v>4.5978675669656895E-6</v>
      </c>
      <c r="BW2">
        <f t="shared" si="0"/>
        <v>4.5978675669656895E-6</v>
      </c>
      <c r="BX2">
        <f t="shared" si="0"/>
        <v>4.5978675669656895E-6</v>
      </c>
      <c r="BY2">
        <f t="shared" si="0"/>
        <v>4.5978675669656895E-6</v>
      </c>
      <c r="BZ2">
        <f t="shared" si="0"/>
        <v>4.5978675669656895E-6</v>
      </c>
      <c r="CA2">
        <f t="shared" si="0"/>
        <v>4.5978675669656895E-6</v>
      </c>
      <c r="CB2">
        <f t="shared" si="0"/>
        <v>4.5978675669656895E-6</v>
      </c>
      <c r="CC2">
        <f t="shared" si="0"/>
        <v>4.5978675669656895E-6</v>
      </c>
      <c r="CD2">
        <f t="shared" si="0"/>
        <v>4.5978675669656895E-6</v>
      </c>
    </row>
    <row r="3" spans="1:82">
      <c r="A3" s="16" t="s">
        <v>326</v>
      </c>
      <c r="B3">
        <f t="shared" ref="B3:B9" si="1">C3</f>
        <v>2.6138654555116797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D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79998239362018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394137897499850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02414333300171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01529266902090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1829215952838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8970785460042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73651950370516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4860143264888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93144994606337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57939253877328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48830042628769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79548399278756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57642931601129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17900059702332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955719350878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50089591087793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13033685727555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1487095982676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52772574961662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5498333178105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31770861633636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042929798517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14222502923489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0474054786686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025321733285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95701220630325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8473319865135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904416205162561E-6</v>
      </c>
      <c r="AG3">
        <f t="shared" ref="AG3:AV9" si="2">AF3</f>
        <v>2.0904416205162561E-6</v>
      </c>
      <c r="AH3">
        <f t="shared" si="2"/>
        <v>2.0904416205162561E-6</v>
      </c>
      <c r="AI3">
        <f t="shared" si="2"/>
        <v>2.0904416205162561E-6</v>
      </c>
      <c r="AJ3">
        <f t="shared" si="2"/>
        <v>2.0904416205162561E-6</v>
      </c>
      <c r="AK3">
        <f t="shared" si="2"/>
        <v>2.0904416205162561E-6</v>
      </c>
      <c r="AL3">
        <f t="shared" si="2"/>
        <v>2.0904416205162561E-6</v>
      </c>
      <c r="AM3">
        <f t="shared" si="2"/>
        <v>2.0904416205162561E-6</v>
      </c>
      <c r="AN3">
        <f t="shared" si="2"/>
        <v>2.0904416205162561E-6</v>
      </c>
      <c r="AO3">
        <f t="shared" si="2"/>
        <v>2.0904416205162561E-6</v>
      </c>
      <c r="AP3">
        <f t="shared" si="2"/>
        <v>2.0904416205162561E-6</v>
      </c>
      <c r="AQ3">
        <f t="shared" si="2"/>
        <v>2.0904416205162561E-6</v>
      </c>
      <c r="AR3">
        <f t="shared" si="2"/>
        <v>2.0904416205162561E-6</v>
      </c>
      <c r="AS3">
        <f t="shared" si="2"/>
        <v>2.0904416205162561E-6</v>
      </c>
      <c r="AT3">
        <f t="shared" si="2"/>
        <v>2.0904416205162561E-6</v>
      </c>
      <c r="AU3">
        <f t="shared" si="2"/>
        <v>2.0904416205162561E-6</v>
      </c>
      <c r="AV3">
        <f t="shared" si="2"/>
        <v>2.0904416205162561E-6</v>
      </c>
      <c r="AW3">
        <f t="shared" si="0"/>
        <v>2.0904416205162561E-6</v>
      </c>
      <c r="AX3">
        <f t="shared" si="0"/>
        <v>2.0904416205162561E-6</v>
      </c>
      <c r="AY3">
        <f t="shared" si="0"/>
        <v>2.0904416205162561E-6</v>
      </c>
      <c r="AZ3">
        <f t="shared" si="0"/>
        <v>2.0904416205162561E-6</v>
      </c>
      <c r="BA3">
        <f t="shared" si="0"/>
        <v>2.0904416205162561E-6</v>
      </c>
      <c r="BB3">
        <f t="shared" si="0"/>
        <v>2.0904416205162561E-6</v>
      </c>
      <c r="BC3">
        <f t="shared" si="0"/>
        <v>2.0904416205162561E-6</v>
      </c>
      <c r="BD3">
        <f t="shared" si="0"/>
        <v>2.0904416205162561E-6</v>
      </c>
      <c r="BE3">
        <f t="shared" si="0"/>
        <v>2.0904416205162561E-6</v>
      </c>
      <c r="BF3">
        <f t="shared" si="0"/>
        <v>2.0904416205162561E-6</v>
      </c>
      <c r="BG3">
        <f t="shared" si="0"/>
        <v>2.0904416205162561E-6</v>
      </c>
      <c r="BH3">
        <f t="shared" si="0"/>
        <v>2.0904416205162561E-6</v>
      </c>
      <c r="BI3">
        <f t="shared" si="0"/>
        <v>2.0904416205162561E-6</v>
      </c>
      <c r="BJ3">
        <f t="shared" si="0"/>
        <v>2.0904416205162561E-6</v>
      </c>
      <c r="BK3">
        <f t="shared" si="0"/>
        <v>2.0904416205162561E-6</v>
      </c>
      <c r="BL3">
        <f t="shared" si="0"/>
        <v>2.0904416205162561E-6</v>
      </c>
      <c r="BM3">
        <f t="shared" si="0"/>
        <v>2.0904416205162561E-6</v>
      </c>
      <c r="BN3">
        <f t="shared" si="0"/>
        <v>2.0904416205162561E-6</v>
      </c>
      <c r="BO3">
        <f t="shared" si="0"/>
        <v>2.0904416205162561E-6</v>
      </c>
      <c r="BP3">
        <f t="shared" si="0"/>
        <v>2.0904416205162561E-6</v>
      </c>
      <c r="BQ3">
        <f t="shared" si="0"/>
        <v>2.0904416205162561E-6</v>
      </c>
      <c r="BR3">
        <f t="shared" si="0"/>
        <v>2.0904416205162561E-6</v>
      </c>
      <c r="BS3">
        <f t="shared" si="0"/>
        <v>2.0904416205162561E-6</v>
      </c>
      <c r="BT3">
        <f t="shared" si="0"/>
        <v>2.0904416205162561E-6</v>
      </c>
      <c r="BU3">
        <f t="shared" si="0"/>
        <v>2.0904416205162561E-6</v>
      </c>
      <c r="BV3">
        <f t="shared" si="0"/>
        <v>2.0904416205162561E-6</v>
      </c>
      <c r="BW3">
        <f t="shared" si="0"/>
        <v>2.0904416205162561E-6</v>
      </c>
      <c r="BX3">
        <f t="shared" si="0"/>
        <v>2.0904416205162561E-6</v>
      </c>
      <c r="BY3">
        <f t="shared" si="0"/>
        <v>2.0904416205162561E-6</v>
      </c>
      <c r="BZ3">
        <f t="shared" si="0"/>
        <v>2.0904416205162561E-6</v>
      </c>
      <c r="CA3">
        <f t="shared" si="0"/>
        <v>2.0904416205162561E-6</v>
      </c>
      <c r="CB3">
        <f t="shared" si="0"/>
        <v>2.0904416205162561E-6</v>
      </c>
      <c r="CC3">
        <f t="shared" si="0"/>
        <v>2.0904416205162561E-6</v>
      </c>
      <c r="CD3">
        <f t="shared" si="0"/>
        <v>2.0904416205162561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62040272807174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87195241854655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195278526435825E-6</v>
      </c>
      <c r="H4">
        <f>SUMIFS('Combined Fuel Prices'!L:L,'Combined Fuel Prices'!$C:$C, "Natural gas",'Combined Fuel Prices'!$AL:$AL,'BFPaT-pretax-electricity'!$A4) * (1-SUMIFS('Tax Percentages'!G:G,'Tax Percentages'!$A:$A,"Natural gas"))</f>
        <v>7.71753165687745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7762945161540571E-6</v>
      </c>
      <c r="J4">
        <f>SUMIFS('Combined Fuel Prices'!N:N,'Combined Fuel Prices'!$C:$C, "Natural gas",'Combined Fuel Prices'!$AL:$AL,'BFPaT-pretax-electricity'!$A4) * (1-SUMIFS('Tax Percentages'!I:I,'Tax Percentages'!$A:$A,"Natural gas"))</f>
        <v>7.676091315820572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6198068271076653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199143148956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8814032066623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564725464155026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5327928311272312E-6</v>
      </c>
      <c r="P4">
        <f>SUMIFS('Combined Fuel Prices'!T:T,'Combined Fuel Prices'!$C:$C, "Natural gas",'Combined Fuel Prices'!$AL:$AL,'BFPaT-pretax-electricity'!$A4) * (1-SUMIFS('Tax Percentages'!O:O,'Tax Percentages'!$A:$A,"Natural gas"))</f>
        <v>7.640477018413609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14239913364828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1254732140821664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551196722711769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4793911966610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25897969428003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39314731065045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5759751017743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4111077778997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620476261237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16746918377884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41679177154465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89177425280075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6892127903462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412575182642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28197644503718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259306590241181E-6</v>
      </c>
      <c r="AG4">
        <f t="shared" si="2"/>
        <v>8.3259306590241181E-6</v>
      </c>
      <c r="AH4">
        <f t="shared" si="0"/>
        <v>8.3259306590241181E-6</v>
      </c>
      <c r="AI4">
        <f t="shared" si="0"/>
        <v>8.3259306590241181E-6</v>
      </c>
      <c r="AJ4">
        <f t="shared" si="0"/>
        <v>8.3259306590241181E-6</v>
      </c>
      <c r="AK4">
        <f t="shared" si="0"/>
        <v>8.3259306590241181E-6</v>
      </c>
      <c r="AL4">
        <f t="shared" si="0"/>
        <v>8.3259306590241181E-6</v>
      </c>
      <c r="AM4">
        <f t="shared" si="0"/>
        <v>8.3259306590241181E-6</v>
      </c>
      <c r="AN4">
        <f t="shared" si="0"/>
        <v>8.3259306590241181E-6</v>
      </c>
      <c r="AO4">
        <f t="shared" si="0"/>
        <v>8.3259306590241181E-6</v>
      </c>
      <c r="AP4">
        <f t="shared" si="0"/>
        <v>8.3259306590241181E-6</v>
      </c>
      <c r="AQ4">
        <f t="shared" si="0"/>
        <v>8.3259306590241181E-6</v>
      </c>
      <c r="AR4">
        <f t="shared" si="0"/>
        <v>8.3259306590241181E-6</v>
      </c>
      <c r="AS4">
        <f t="shared" si="0"/>
        <v>8.3259306590241181E-6</v>
      </c>
      <c r="AT4">
        <f t="shared" si="0"/>
        <v>8.3259306590241181E-6</v>
      </c>
      <c r="AU4">
        <f t="shared" si="0"/>
        <v>8.3259306590241181E-6</v>
      </c>
      <c r="AV4">
        <f t="shared" si="0"/>
        <v>8.3259306590241181E-6</v>
      </c>
      <c r="AW4">
        <f t="shared" si="0"/>
        <v>8.3259306590241181E-6</v>
      </c>
      <c r="AX4">
        <f t="shared" si="0"/>
        <v>8.3259306590241181E-6</v>
      </c>
      <c r="AY4">
        <f t="shared" si="0"/>
        <v>8.3259306590241181E-6</v>
      </c>
      <c r="AZ4">
        <f t="shared" si="0"/>
        <v>8.3259306590241181E-6</v>
      </c>
      <c r="BA4">
        <f t="shared" si="0"/>
        <v>8.3259306590241181E-6</v>
      </c>
      <c r="BB4">
        <f t="shared" si="0"/>
        <v>8.3259306590241181E-6</v>
      </c>
      <c r="BC4">
        <f t="shared" si="0"/>
        <v>8.3259306590241181E-6</v>
      </c>
      <c r="BD4">
        <f t="shared" si="0"/>
        <v>8.3259306590241181E-6</v>
      </c>
      <c r="BE4">
        <f t="shared" si="0"/>
        <v>8.3259306590241181E-6</v>
      </c>
      <c r="BF4">
        <f t="shared" si="0"/>
        <v>8.3259306590241181E-6</v>
      </c>
      <c r="BG4">
        <f t="shared" si="0"/>
        <v>8.3259306590241181E-6</v>
      </c>
      <c r="BH4">
        <f t="shared" si="0"/>
        <v>8.3259306590241181E-6</v>
      </c>
      <c r="BI4">
        <f t="shared" si="0"/>
        <v>8.3259306590241181E-6</v>
      </c>
      <c r="BJ4">
        <f t="shared" si="0"/>
        <v>8.3259306590241181E-6</v>
      </c>
      <c r="BK4">
        <f t="shared" si="0"/>
        <v>8.3259306590241181E-6</v>
      </c>
      <c r="BL4">
        <f t="shared" si="0"/>
        <v>8.3259306590241181E-6</v>
      </c>
      <c r="BM4">
        <f t="shared" si="0"/>
        <v>8.3259306590241181E-6</v>
      </c>
      <c r="BN4">
        <f t="shared" si="0"/>
        <v>8.3259306590241181E-6</v>
      </c>
      <c r="BO4">
        <f t="shared" si="0"/>
        <v>8.3259306590241181E-6</v>
      </c>
      <c r="BP4">
        <f t="shared" si="0"/>
        <v>8.3259306590241181E-6</v>
      </c>
      <c r="BQ4">
        <f t="shared" si="0"/>
        <v>8.3259306590241181E-6</v>
      </c>
      <c r="BR4">
        <f t="shared" si="0"/>
        <v>8.3259306590241181E-6</v>
      </c>
      <c r="BS4">
        <f t="shared" si="0"/>
        <v>8.3259306590241181E-6</v>
      </c>
      <c r="BT4">
        <f t="shared" si="0"/>
        <v>8.3259306590241181E-6</v>
      </c>
      <c r="BU4">
        <f t="shared" si="0"/>
        <v>8.3259306590241181E-6</v>
      </c>
      <c r="BV4">
        <f t="shared" si="0"/>
        <v>8.3259306590241181E-6</v>
      </c>
      <c r="BW4">
        <f t="shared" si="0"/>
        <v>8.3259306590241181E-6</v>
      </c>
      <c r="BX4">
        <f t="shared" si="0"/>
        <v>8.3259306590241181E-6</v>
      </c>
      <c r="BY4">
        <f t="shared" si="0"/>
        <v>8.3259306590241181E-6</v>
      </c>
      <c r="BZ4">
        <f t="shared" si="0"/>
        <v>8.3259306590241181E-6</v>
      </c>
      <c r="CA4">
        <f t="shared" si="0"/>
        <v>8.3259306590241181E-6</v>
      </c>
      <c r="CB4">
        <f t="shared" si="0"/>
        <v>8.3259306590241181E-6</v>
      </c>
      <c r="CC4">
        <f t="shared" si="0"/>
        <v>8.3259306590241181E-6</v>
      </c>
      <c r="CD4">
        <f t="shared" si="0"/>
        <v>8.3259306590241181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50587006536091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11515429972972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0828174996838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98023162724931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55876059964906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57224538861716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501811633809139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4153560882260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6908696093853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47583223722133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1614507792900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22161740462809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9168532772018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9964761189934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51552152774849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813821899063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7117665023289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7207801455166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7085484690572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11615827977370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0883873471110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85086986428488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911959561219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100336442414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0362380590069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9774148485005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1097809761448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375634821170522E-6</v>
      </c>
      <c r="AG5">
        <f t="shared" si="2"/>
        <v>8.3375634821170522E-6</v>
      </c>
      <c r="AH5">
        <f t="shared" si="0"/>
        <v>8.3375634821170522E-6</v>
      </c>
      <c r="AI5">
        <f t="shared" si="0"/>
        <v>8.3375634821170522E-6</v>
      </c>
      <c r="AJ5">
        <f t="shared" si="0"/>
        <v>8.3375634821170522E-6</v>
      </c>
      <c r="AK5">
        <f t="shared" si="0"/>
        <v>8.3375634821170522E-6</v>
      </c>
      <c r="AL5">
        <f t="shared" si="0"/>
        <v>8.3375634821170522E-6</v>
      </c>
      <c r="AM5">
        <f t="shared" si="0"/>
        <v>8.3375634821170522E-6</v>
      </c>
      <c r="AN5">
        <f t="shared" si="0"/>
        <v>8.3375634821170522E-6</v>
      </c>
      <c r="AO5">
        <f t="shared" si="0"/>
        <v>8.3375634821170522E-6</v>
      </c>
      <c r="AP5">
        <f t="shared" si="0"/>
        <v>8.3375634821170522E-6</v>
      </c>
      <c r="AQ5">
        <f t="shared" si="0"/>
        <v>8.3375634821170522E-6</v>
      </c>
      <c r="AR5">
        <f t="shared" si="0"/>
        <v>8.3375634821170522E-6</v>
      </c>
      <c r="AS5">
        <f t="shared" si="0"/>
        <v>8.3375634821170522E-6</v>
      </c>
      <c r="AT5">
        <f t="shared" si="0"/>
        <v>8.3375634821170522E-6</v>
      </c>
      <c r="AU5">
        <f t="shared" si="0"/>
        <v>8.3375634821170522E-6</v>
      </c>
      <c r="AV5">
        <f t="shared" si="0"/>
        <v>8.3375634821170522E-6</v>
      </c>
      <c r="AW5">
        <f t="shared" si="0"/>
        <v>8.3375634821170522E-6</v>
      </c>
      <c r="AX5">
        <f t="shared" si="0"/>
        <v>8.3375634821170522E-6</v>
      </c>
      <c r="AY5">
        <f t="shared" si="0"/>
        <v>8.3375634821170522E-6</v>
      </c>
      <c r="AZ5">
        <f t="shared" si="0"/>
        <v>8.3375634821170522E-6</v>
      </c>
      <c r="BA5">
        <f t="shared" si="0"/>
        <v>8.3375634821170522E-6</v>
      </c>
      <c r="BB5">
        <f t="shared" si="0"/>
        <v>8.3375634821170522E-6</v>
      </c>
      <c r="BC5">
        <f t="shared" si="0"/>
        <v>8.3375634821170522E-6</v>
      </c>
      <c r="BD5">
        <f t="shared" si="0"/>
        <v>8.3375634821170522E-6</v>
      </c>
      <c r="BE5">
        <f t="shared" si="0"/>
        <v>8.3375634821170522E-6</v>
      </c>
      <c r="BF5">
        <f t="shared" si="0"/>
        <v>8.3375634821170522E-6</v>
      </c>
      <c r="BG5">
        <f t="shared" si="0"/>
        <v>8.3375634821170522E-6</v>
      </c>
      <c r="BH5">
        <f t="shared" si="0"/>
        <v>8.3375634821170522E-6</v>
      </c>
      <c r="BI5">
        <f t="shared" si="0"/>
        <v>8.3375634821170522E-6</v>
      </c>
      <c r="BJ5">
        <f t="shared" si="0"/>
        <v>8.3375634821170522E-6</v>
      </c>
      <c r="BK5">
        <f t="shared" si="0"/>
        <v>8.3375634821170522E-6</v>
      </c>
      <c r="BL5">
        <f t="shared" si="0"/>
        <v>8.3375634821170522E-6</v>
      </c>
      <c r="BM5">
        <f t="shared" si="0"/>
        <v>8.3375634821170522E-6</v>
      </c>
      <c r="BN5">
        <f t="shared" si="0"/>
        <v>8.3375634821170522E-6</v>
      </c>
      <c r="BO5">
        <f t="shared" si="0"/>
        <v>8.3375634821170522E-6</v>
      </c>
      <c r="BP5">
        <f t="shared" si="0"/>
        <v>8.3375634821170522E-6</v>
      </c>
      <c r="BQ5">
        <f t="shared" si="0"/>
        <v>8.3375634821170522E-6</v>
      </c>
      <c r="BR5">
        <f t="shared" si="0"/>
        <v>8.3375634821170522E-6</v>
      </c>
      <c r="BS5">
        <f t="shared" si="0"/>
        <v>8.3375634821170522E-6</v>
      </c>
      <c r="BT5">
        <f t="shared" si="0"/>
        <v>8.3375634821170522E-6</v>
      </c>
      <c r="BU5">
        <f t="shared" si="0"/>
        <v>8.3375634821170522E-6</v>
      </c>
      <c r="BV5">
        <f t="shared" si="0"/>
        <v>8.3375634821170522E-6</v>
      </c>
      <c r="BW5">
        <f t="shared" si="0"/>
        <v>8.3375634821170522E-6</v>
      </c>
      <c r="BX5">
        <f t="shared" si="0"/>
        <v>8.3375634821170522E-6</v>
      </c>
      <c r="BY5">
        <f t="shared" si="0"/>
        <v>8.3375634821170522E-6</v>
      </c>
      <c r="BZ5">
        <f t="shared" si="0"/>
        <v>8.3375634821170522E-6</v>
      </c>
      <c r="CA5">
        <f t="shared" si="0"/>
        <v>8.3375634821170522E-6</v>
      </c>
      <c r="CB5">
        <f t="shared" si="0"/>
        <v>8.3375634821170522E-6</v>
      </c>
      <c r="CC5">
        <f t="shared" si="0"/>
        <v>8.3375634821170522E-6</v>
      </c>
      <c r="CD5">
        <f t="shared" si="0"/>
        <v>8.3375634821170522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10270618153262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34166222212535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325276062186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054710985273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64297340250814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938859020099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543355504469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926288556050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023525753071254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15630619138835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93191988328424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8860215265264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612297115123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96605047242272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43502805382119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8351900048472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155473045602919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3409000310548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25725902993818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30702807716906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8662134112371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233700980632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17393465753898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7312509356849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46279147895151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982060414748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973368628584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928708749180642E-6</v>
      </c>
      <c r="AG6">
        <f t="shared" si="2"/>
        <v>5.1928708749180642E-6</v>
      </c>
      <c r="AH6">
        <f t="shared" si="0"/>
        <v>5.1928708749180642E-6</v>
      </c>
      <c r="AI6">
        <f t="shared" si="0"/>
        <v>5.1928708749180642E-6</v>
      </c>
      <c r="AJ6">
        <f t="shared" si="0"/>
        <v>5.1928708749180642E-6</v>
      </c>
      <c r="AK6">
        <f t="shared" si="0"/>
        <v>5.1928708749180642E-6</v>
      </c>
      <c r="AL6">
        <f t="shared" si="0"/>
        <v>5.1928708749180642E-6</v>
      </c>
      <c r="AM6">
        <f t="shared" si="0"/>
        <v>5.1928708749180642E-6</v>
      </c>
      <c r="AN6">
        <f t="shared" si="0"/>
        <v>5.1928708749180642E-6</v>
      </c>
      <c r="AO6">
        <f t="shared" si="0"/>
        <v>5.1928708749180642E-6</v>
      </c>
      <c r="AP6">
        <f t="shared" si="0"/>
        <v>5.1928708749180642E-6</v>
      </c>
      <c r="AQ6">
        <f t="shared" si="0"/>
        <v>5.1928708749180642E-6</v>
      </c>
      <c r="AR6">
        <f t="shared" si="0"/>
        <v>5.1928708749180642E-6</v>
      </c>
      <c r="AS6">
        <f t="shared" si="0"/>
        <v>5.1928708749180642E-6</v>
      </c>
      <c r="AT6">
        <f t="shared" si="0"/>
        <v>5.1928708749180642E-6</v>
      </c>
      <c r="AU6">
        <f t="shared" si="0"/>
        <v>5.1928708749180642E-6</v>
      </c>
      <c r="AV6">
        <f t="shared" si="0"/>
        <v>5.1928708749180642E-6</v>
      </c>
      <c r="AW6">
        <f t="shared" si="0"/>
        <v>5.1928708749180642E-6</v>
      </c>
      <c r="AX6">
        <f t="shared" si="0"/>
        <v>5.1928708749180642E-6</v>
      </c>
      <c r="AY6">
        <f t="shared" si="0"/>
        <v>5.1928708749180642E-6</v>
      </c>
      <c r="AZ6">
        <f t="shared" si="0"/>
        <v>5.1928708749180642E-6</v>
      </c>
      <c r="BA6">
        <f t="shared" si="0"/>
        <v>5.1928708749180642E-6</v>
      </c>
      <c r="BB6">
        <f t="shared" si="0"/>
        <v>5.1928708749180642E-6</v>
      </c>
      <c r="BC6">
        <f t="shared" si="0"/>
        <v>5.1928708749180642E-6</v>
      </c>
      <c r="BD6">
        <f t="shared" si="0"/>
        <v>5.1928708749180642E-6</v>
      </c>
      <c r="BE6">
        <f t="shared" si="0"/>
        <v>5.1928708749180642E-6</v>
      </c>
      <c r="BF6">
        <f t="shared" si="0"/>
        <v>5.1928708749180642E-6</v>
      </c>
      <c r="BG6">
        <f t="shared" si="0"/>
        <v>5.1928708749180642E-6</v>
      </c>
      <c r="BH6">
        <f t="shared" si="0"/>
        <v>5.1928708749180642E-6</v>
      </c>
      <c r="BI6">
        <f t="shared" si="0"/>
        <v>5.1928708749180642E-6</v>
      </c>
      <c r="BJ6">
        <f t="shared" si="0"/>
        <v>5.1928708749180642E-6</v>
      </c>
      <c r="BK6">
        <f t="shared" si="0"/>
        <v>5.1928708749180642E-6</v>
      </c>
      <c r="BL6">
        <f t="shared" si="0"/>
        <v>5.1928708749180642E-6</v>
      </c>
      <c r="BM6">
        <f t="shared" si="0"/>
        <v>5.1928708749180642E-6</v>
      </c>
      <c r="BN6">
        <f t="shared" si="0"/>
        <v>5.1928708749180642E-6</v>
      </c>
      <c r="BO6">
        <f t="shared" si="0"/>
        <v>5.1928708749180642E-6</v>
      </c>
      <c r="BP6">
        <f t="shared" si="0"/>
        <v>5.1928708749180642E-6</v>
      </c>
      <c r="BQ6">
        <f t="shared" si="0"/>
        <v>5.1928708749180642E-6</v>
      </c>
      <c r="BR6">
        <f t="shared" si="0"/>
        <v>5.1928708749180642E-6</v>
      </c>
      <c r="BS6">
        <f t="shared" si="0"/>
        <v>5.1928708749180642E-6</v>
      </c>
      <c r="BT6">
        <f t="shared" si="0"/>
        <v>5.1928708749180642E-6</v>
      </c>
      <c r="BU6">
        <f t="shared" si="0"/>
        <v>5.1928708749180642E-6</v>
      </c>
      <c r="BV6">
        <f t="shared" si="0"/>
        <v>5.1928708749180642E-6</v>
      </c>
      <c r="BW6">
        <f t="shared" si="0"/>
        <v>5.1928708749180642E-6</v>
      </c>
      <c r="BX6">
        <f t="shared" si="0"/>
        <v>5.1928708749180642E-6</v>
      </c>
      <c r="BY6">
        <f t="shared" si="0"/>
        <v>5.1928708749180642E-6</v>
      </c>
      <c r="BZ6">
        <f t="shared" si="0"/>
        <v>5.1928708749180642E-6</v>
      </c>
      <c r="CA6">
        <f t="shared" si="0"/>
        <v>5.1928708749180642E-6</v>
      </c>
      <c r="CB6">
        <f t="shared" si="0"/>
        <v>5.1928708749180642E-6</v>
      </c>
      <c r="CC6">
        <f t="shared" si="0"/>
        <v>5.1928708749180642E-6</v>
      </c>
      <c r="CD6">
        <f t="shared" si="0"/>
        <v>5.1928708749180642E-6</v>
      </c>
    </row>
    <row r="7" spans="1:82">
      <c r="A7" s="16" t="s">
        <v>330</v>
      </c>
      <c r="B7">
        <f t="shared" si="1"/>
        <v>5.5825429548483121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G7">
        <f t="shared" si="2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si="0"/>
        <v>5.9088367398361677E-6</v>
      </c>
      <c r="BG7">
        <f t="shared" ref="AH7:CD9" si="3">BF7</f>
        <v>5.9088367398361677E-6</v>
      </c>
      <c r="BH7">
        <f t="shared" si="3"/>
        <v>5.9088367398361677E-6</v>
      </c>
      <c r="BI7">
        <f t="shared" si="3"/>
        <v>5.9088367398361677E-6</v>
      </c>
      <c r="BJ7">
        <f t="shared" si="3"/>
        <v>5.9088367398361677E-6</v>
      </c>
      <c r="BK7">
        <f t="shared" si="3"/>
        <v>5.9088367398361677E-6</v>
      </c>
      <c r="BL7">
        <f t="shared" si="3"/>
        <v>5.9088367398361677E-6</v>
      </c>
      <c r="BM7">
        <f t="shared" si="3"/>
        <v>5.9088367398361677E-6</v>
      </c>
      <c r="BN7">
        <f t="shared" si="3"/>
        <v>5.9088367398361677E-6</v>
      </c>
      <c r="BO7">
        <f t="shared" si="3"/>
        <v>5.9088367398361677E-6</v>
      </c>
      <c r="BP7">
        <f t="shared" si="3"/>
        <v>5.9088367398361677E-6</v>
      </c>
      <c r="BQ7">
        <f t="shared" si="3"/>
        <v>5.9088367398361677E-6</v>
      </c>
      <c r="BR7">
        <f t="shared" si="3"/>
        <v>5.9088367398361677E-6</v>
      </c>
      <c r="BS7">
        <f t="shared" si="3"/>
        <v>5.9088367398361677E-6</v>
      </c>
      <c r="BT7">
        <f t="shared" si="3"/>
        <v>5.9088367398361677E-6</v>
      </c>
      <c r="BU7">
        <f t="shared" si="3"/>
        <v>5.9088367398361677E-6</v>
      </c>
      <c r="BV7">
        <f t="shared" si="3"/>
        <v>5.9088367398361677E-6</v>
      </c>
      <c r="BW7">
        <f t="shared" si="3"/>
        <v>5.9088367398361677E-6</v>
      </c>
      <c r="BX7">
        <f t="shared" si="3"/>
        <v>5.9088367398361677E-6</v>
      </c>
      <c r="BY7">
        <f t="shared" si="3"/>
        <v>5.9088367398361677E-6</v>
      </c>
      <c r="BZ7">
        <f t="shared" si="3"/>
        <v>5.9088367398361677E-6</v>
      </c>
      <c r="CA7">
        <f t="shared" si="3"/>
        <v>5.9088367398361677E-6</v>
      </c>
      <c r="CB7">
        <f t="shared" si="3"/>
        <v>5.9088367398361677E-6</v>
      </c>
      <c r="CC7">
        <f t="shared" si="3"/>
        <v>5.9088367398361677E-6</v>
      </c>
      <c r="CD7">
        <f t="shared" si="3"/>
        <v>5.908836739836167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2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E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F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G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H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I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J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K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L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M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N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O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P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Q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R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S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T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U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V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W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X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Y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Z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AA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B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C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D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E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F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G7">
        <f t="shared" si="2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si="0"/>
        <v>2.4996282535122005E-6</v>
      </c>
      <c r="BG7">
        <f t="shared" ref="AH7:CD9" si="3">BF7</f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  <c r="CD7">
        <f t="shared" si="3"/>
        <v>2.4996282535122005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2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  <c r="CD8">
        <f t="shared" si="3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2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  <c r="CD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30391335456245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G7">
        <f t="shared" si="2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si="0"/>
        <v>1.5353146183172423E-5</v>
      </c>
      <c r="BG7">
        <f t="shared" ref="AH7:CD9" si="3">BF7</f>
        <v>1.5353146183172423E-5</v>
      </c>
      <c r="BH7">
        <f t="shared" si="3"/>
        <v>1.5353146183172423E-5</v>
      </c>
      <c r="BI7">
        <f t="shared" si="3"/>
        <v>1.5353146183172423E-5</v>
      </c>
      <c r="BJ7">
        <f t="shared" si="3"/>
        <v>1.5353146183172423E-5</v>
      </c>
      <c r="BK7">
        <f t="shared" si="3"/>
        <v>1.5353146183172423E-5</v>
      </c>
      <c r="BL7">
        <f t="shared" si="3"/>
        <v>1.5353146183172423E-5</v>
      </c>
      <c r="BM7">
        <f t="shared" si="3"/>
        <v>1.5353146183172423E-5</v>
      </c>
      <c r="BN7">
        <f t="shared" si="3"/>
        <v>1.5353146183172423E-5</v>
      </c>
      <c r="BO7">
        <f t="shared" si="3"/>
        <v>1.5353146183172423E-5</v>
      </c>
      <c r="BP7">
        <f t="shared" si="3"/>
        <v>1.5353146183172423E-5</v>
      </c>
      <c r="BQ7">
        <f t="shared" si="3"/>
        <v>1.5353146183172423E-5</v>
      </c>
      <c r="BR7">
        <f t="shared" si="3"/>
        <v>1.5353146183172423E-5</v>
      </c>
      <c r="BS7">
        <f t="shared" si="3"/>
        <v>1.5353146183172423E-5</v>
      </c>
      <c r="BT7">
        <f t="shared" si="3"/>
        <v>1.5353146183172423E-5</v>
      </c>
      <c r="BU7">
        <f t="shared" si="3"/>
        <v>1.5353146183172423E-5</v>
      </c>
      <c r="BV7">
        <f t="shared" si="3"/>
        <v>1.5353146183172423E-5</v>
      </c>
      <c r="BW7">
        <f t="shared" si="3"/>
        <v>1.5353146183172423E-5</v>
      </c>
      <c r="BX7">
        <f t="shared" si="3"/>
        <v>1.5353146183172423E-5</v>
      </c>
      <c r="BY7">
        <f t="shared" si="3"/>
        <v>1.5353146183172423E-5</v>
      </c>
      <c r="BZ7">
        <f t="shared" si="3"/>
        <v>1.5353146183172423E-5</v>
      </c>
      <c r="CA7">
        <f t="shared" si="3"/>
        <v>1.5353146183172423E-5</v>
      </c>
      <c r="CB7">
        <f t="shared" si="3"/>
        <v>1.5353146183172423E-5</v>
      </c>
      <c r="CC7">
        <f t="shared" si="3"/>
        <v>1.5353146183172423E-5</v>
      </c>
      <c r="CD7">
        <f t="shared" si="3"/>
        <v>1.5353146183172423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1.2736563297792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G7">
        <f t="shared" si="2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si="0"/>
        <v>1.9410860737316757E-5</v>
      </c>
      <c r="BG7">
        <f t="shared" ref="AH7:CD9" si="3">BF7</f>
        <v>1.9410860737316757E-5</v>
      </c>
      <c r="BH7">
        <f t="shared" si="3"/>
        <v>1.9410860737316757E-5</v>
      </c>
      <c r="BI7">
        <f t="shared" si="3"/>
        <v>1.9410860737316757E-5</v>
      </c>
      <c r="BJ7">
        <f t="shared" si="3"/>
        <v>1.9410860737316757E-5</v>
      </c>
      <c r="BK7">
        <f t="shared" si="3"/>
        <v>1.9410860737316757E-5</v>
      </c>
      <c r="BL7">
        <f t="shared" si="3"/>
        <v>1.9410860737316757E-5</v>
      </c>
      <c r="BM7">
        <f t="shared" si="3"/>
        <v>1.9410860737316757E-5</v>
      </c>
      <c r="BN7">
        <f t="shared" si="3"/>
        <v>1.9410860737316757E-5</v>
      </c>
      <c r="BO7">
        <f t="shared" si="3"/>
        <v>1.9410860737316757E-5</v>
      </c>
      <c r="BP7">
        <f t="shared" si="3"/>
        <v>1.9410860737316757E-5</v>
      </c>
      <c r="BQ7">
        <f t="shared" si="3"/>
        <v>1.9410860737316757E-5</v>
      </c>
      <c r="BR7">
        <f t="shared" si="3"/>
        <v>1.9410860737316757E-5</v>
      </c>
      <c r="BS7">
        <f t="shared" si="3"/>
        <v>1.9410860737316757E-5</v>
      </c>
      <c r="BT7">
        <f t="shared" si="3"/>
        <v>1.9410860737316757E-5</v>
      </c>
      <c r="BU7">
        <f t="shared" si="3"/>
        <v>1.9410860737316757E-5</v>
      </c>
      <c r="BV7">
        <f t="shared" si="3"/>
        <v>1.9410860737316757E-5</v>
      </c>
      <c r="BW7">
        <f t="shared" si="3"/>
        <v>1.9410860737316757E-5</v>
      </c>
      <c r="BX7">
        <f t="shared" si="3"/>
        <v>1.9410860737316757E-5</v>
      </c>
      <c r="BY7">
        <f t="shared" si="3"/>
        <v>1.9410860737316757E-5</v>
      </c>
      <c r="BZ7">
        <f t="shared" si="3"/>
        <v>1.9410860737316757E-5</v>
      </c>
      <c r="CA7">
        <f t="shared" si="3"/>
        <v>1.9410860737316757E-5</v>
      </c>
      <c r="CB7">
        <f t="shared" si="3"/>
        <v>1.9410860737316757E-5</v>
      </c>
      <c r="CC7">
        <f t="shared" si="3"/>
        <v>1.9410860737316757E-5</v>
      </c>
      <c r="CD7">
        <f t="shared" si="3"/>
        <v>1.9410860737316757E-5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1.053232925268479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G7">
        <f t="shared" si="2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si="0"/>
        <v>1.0898585504371873E-6</v>
      </c>
      <c r="BG7">
        <f t="shared" ref="AH7:CD9" si="3">BF7</f>
        <v>1.0898585504371873E-6</v>
      </c>
      <c r="BH7">
        <f t="shared" si="3"/>
        <v>1.0898585504371873E-6</v>
      </c>
      <c r="BI7">
        <f t="shared" si="3"/>
        <v>1.0898585504371873E-6</v>
      </c>
      <c r="BJ7">
        <f t="shared" si="3"/>
        <v>1.0898585504371873E-6</v>
      </c>
      <c r="BK7">
        <f t="shared" si="3"/>
        <v>1.0898585504371873E-6</v>
      </c>
      <c r="BL7">
        <f t="shared" si="3"/>
        <v>1.0898585504371873E-6</v>
      </c>
      <c r="BM7">
        <f t="shared" si="3"/>
        <v>1.0898585504371873E-6</v>
      </c>
      <c r="BN7">
        <f t="shared" si="3"/>
        <v>1.0898585504371873E-6</v>
      </c>
      <c r="BO7">
        <f t="shared" si="3"/>
        <v>1.0898585504371873E-6</v>
      </c>
      <c r="BP7">
        <f t="shared" si="3"/>
        <v>1.0898585504371873E-6</v>
      </c>
      <c r="BQ7">
        <f t="shared" si="3"/>
        <v>1.0898585504371873E-6</v>
      </c>
      <c r="BR7">
        <f t="shared" si="3"/>
        <v>1.0898585504371873E-6</v>
      </c>
      <c r="BS7">
        <f t="shared" si="3"/>
        <v>1.0898585504371873E-6</v>
      </c>
      <c r="BT7">
        <f t="shared" si="3"/>
        <v>1.0898585504371873E-6</v>
      </c>
      <c r="BU7">
        <f t="shared" si="3"/>
        <v>1.0898585504371873E-6</v>
      </c>
      <c r="BV7">
        <f t="shared" si="3"/>
        <v>1.0898585504371873E-6</v>
      </c>
      <c r="BW7">
        <f t="shared" si="3"/>
        <v>1.0898585504371873E-6</v>
      </c>
      <c r="BX7">
        <f t="shared" si="3"/>
        <v>1.0898585504371873E-6</v>
      </c>
      <c r="BY7">
        <f t="shared" si="3"/>
        <v>1.0898585504371873E-6</v>
      </c>
      <c r="BZ7">
        <f t="shared" si="3"/>
        <v>1.0898585504371873E-6</v>
      </c>
      <c r="CA7">
        <f t="shared" si="3"/>
        <v>1.0898585504371873E-6</v>
      </c>
      <c r="CB7">
        <f t="shared" si="3"/>
        <v>1.0898585504371873E-6</v>
      </c>
      <c r="CC7">
        <f t="shared" si="3"/>
        <v>1.0898585504371873E-6</v>
      </c>
      <c r="CD7">
        <f t="shared" si="3"/>
        <v>1.089858550437187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84915768428932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30014346542080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0029367938634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211365702868257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251046103681860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83382562441935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14537571425226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8607720259664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9151881291658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10818129270391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8661835834069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593335353319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34419556439733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8683365486516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647314692332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6235883464433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86188489717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66084339056689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37078923712539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688212397806168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3383296494728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7786083035461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4281571075440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9935067211920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5400507127039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0807680545911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7686225031417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46673235371993E-7</v>
      </c>
      <c r="AG2">
        <f>AF2</f>
        <v>3.3546673235371993E-7</v>
      </c>
      <c r="AH2">
        <f t="shared" ref="AH2:CD7" si="0">AG2</f>
        <v>3.3546673235371993E-7</v>
      </c>
      <c r="AI2">
        <f t="shared" si="0"/>
        <v>3.3546673235371993E-7</v>
      </c>
      <c r="AJ2">
        <f t="shared" si="0"/>
        <v>3.3546673235371993E-7</v>
      </c>
      <c r="AK2">
        <f t="shared" si="0"/>
        <v>3.3546673235371993E-7</v>
      </c>
      <c r="AL2">
        <f t="shared" si="0"/>
        <v>3.3546673235371993E-7</v>
      </c>
      <c r="AM2">
        <f t="shared" si="0"/>
        <v>3.3546673235371993E-7</v>
      </c>
      <c r="AN2">
        <f t="shared" si="0"/>
        <v>3.3546673235371993E-7</v>
      </c>
      <c r="AO2">
        <f t="shared" si="0"/>
        <v>3.3546673235371993E-7</v>
      </c>
      <c r="AP2">
        <f t="shared" si="0"/>
        <v>3.3546673235371993E-7</v>
      </c>
      <c r="AQ2">
        <f t="shared" si="0"/>
        <v>3.3546673235371993E-7</v>
      </c>
      <c r="AR2">
        <f t="shared" si="0"/>
        <v>3.3546673235371993E-7</v>
      </c>
      <c r="AS2">
        <f t="shared" si="0"/>
        <v>3.3546673235371993E-7</v>
      </c>
      <c r="AT2">
        <f t="shared" si="0"/>
        <v>3.3546673235371993E-7</v>
      </c>
      <c r="AU2">
        <f t="shared" si="0"/>
        <v>3.3546673235371993E-7</v>
      </c>
      <c r="AV2">
        <f t="shared" si="0"/>
        <v>3.3546673235371993E-7</v>
      </c>
      <c r="AW2">
        <f t="shared" si="0"/>
        <v>3.3546673235371993E-7</v>
      </c>
      <c r="AX2">
        <f t="shared" si="0"/>
        <v>3.3546673235371993E-7</v>
      </c>
      <c r="AY2">
        <f t="shared" si="0"/>
        <v>3.3546673235371993E-7</v>
      </c>
      <c r="AZ2">
        <f t="shared" si="0"/>
        <v>3.3546673235371993E-7</v>
      </c>
      <c r="BA2">
        <f t="shared" si="0"/>
        <v>3.3546673235371993E-7</v>
      </c>
      <c r="BB2">
        <f t="shared" si="0"/>
        <v>3.3546673235371993E-7</v>
      </c>
      <c r="BC2">
        <f t="shared" si="0"/>
        <v>3.3546673235371993E-7</v>
      </c>
      <c r="BD2">
        <f t="shared" si="0"/>
        <v>3.3546673235371993E-7</v>
      </c>
      <c r="BE2">
        <f t="shared" si="0"/>
        <v>3.3546673235371993E-7</v>
      </c>
      <c r="BF2">
        <f t="shared" si="0"/>
        <v>3.3546673235371993E-7</v>
      </c>
      <c r="BG2">
        <f t="shared" si="0"/>
        <v>3.3546673235371993E-7</v>
      </c>
      <c r="BH2">
        <f t="shared" si="0"/>
        <v>3.3546673235371993E-7</v>
      </c>
      <c r="BI2">
        <f t="shared" si="0"/>
        <v>3.3546673235371993E-7</v>
      </c>
      <c r="BJ2">
        <f t="shared" si="0"/>
        <v>3.3546673235371993E-7</v>
      </c>
      <c r="BK2">
        <f t="shared" si="0"/>
        <v>3.3546673235371993E-7</v>
      </c>
      <c r="BL2">
        <f t="shared" si="0"/>
        <v>3.3546673235371993E-7</v>
      </c>
      <c r="BM2">
        <f t="shared" si="0"/>
        <v>3.3546673235371993E-7</v>
      </c>
      <c r="BN2">
        <f t="shared" si="0"/>
        <v>3.3546673235371993E-7</v>
      </c>
      <c r="BO2">
        <f t="shared" si="0"/>
        <v>3.3546673235371993E-7</v>
      </c>
      <c r="BP2">
        <f t="shared" si="0"/>
        <v>3.3546673235371993E-7</v>
      </c>
      <c r="BQ2">
        <f t="shared" si="0"/>
        <v>3.3546673235371993E-7</v>
      </c>
      <c r="BR2">
        <f t="shared" si="0"/>
        <v>3.3546673235371993E-7</v>
      </c>
      <c r="BS2">
        <f t="shared" si="0"/>
        <v>3.3546673235371993E-7</v>
      </c>
      <c r="BT2">
        <f t="shared" si="0"/>
        <v>3.3546673235371993E-7</v>
      </c>
      <c r="BU2">
        <f t="shared" si="0"/>
        <v>3.3546673235371993E-7</v>
      </c>
      <c r="BV2">
        <f t="shared" si="0"/>
        <v>3.3546673235371993E-7</v>
      </c>
      <c r="BW2">
        <f t="shared" si="0"/>
        <v>3.3546673235371993E-7</v>
      </c>
      <c r="BX2">
        <f t="shared" si="0"/>
        <v>3.3546673235371993E-7</v>
      </c>
      <c r="BY2">
        <f t="shared" si="0"/>
        <v>3.3546673235371993E-7</v>
      </c>
      <c r="BZ2">
        <f t="shared" si="0"/>
        <v>3.3546673235371993E-7</v>
      </c>
      <c r="CA2">
        <f t="shared" si="0"/>
        <v>3.3546673235371993E-7</v>
      </c>
      <c r="CB2">
        <f t="shared" si="0"/>
        <v>3.3546673235371993E-7</v>
      </c>
      <c r="CC2">
        <f t="shared" si="0"/>
        <v>3.3546673235371993E-7</v>
      </c>
      <c r="CD2">
        <f t="shared" si="0"/>
        <v>3.3546673235371993E-7</v>
      </c>
    </row>
    <row r="3" spans="1:82">
      <c r="A3" s="16" t="s">
        <v>326</v>
      </c>
      <c r="B3" s="47">
        <f t="shared" ref="B3:B9" si="1">C3</f>
        <v>1.907112134922684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2574978837572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7182156974139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60988998545189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0626598872684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1849642540697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9764092395738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85926315720978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67649113949832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0014870851106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7446211656285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67815910930862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90228445825702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47207289151038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91171717379383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971984075748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957735213945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6873702392139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4303889772768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70692436667307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7230543520506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5536929818763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4709433758575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4256577466520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35647610031616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3403634963883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29052392734572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21049973264935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52149162564961E-7</v>
      </c>
      <c r="AG3">
        <f t="shared" ref="AG3:AV9" si="2">AF3</f>
        <v>1.5252149162564961E-7</v>
      </c>
      <c r="AH3">
        <f t="shared" si="2"/>
        <v>1.5252149162564961E-7</v>
      </c>
      <c r="AI3">
        <f t="shared" si="2"/>
        <v>1.5252149162564961E-7</v>
      </c>
      <c r="AJ3">
        <f t="shared" si="2"/>
        <v>1.5252149162564961E-7</v>
      </c>
      <c r="AK3">
        <f t="shared" si="2"/>
        <v>1.5252149162564961E-7</v>
      </c>
      <c r="AL3">
        <f t="shared" si="2"/>
        <v>1.5252149162564961E-7</v>
      </c>
      <c r="AM3">
        <f t="shared" si="2"/>
        <v>1.5252149162564961E-7</v>
      </c>
      <c r="AN3">
        <f t="shared" si="2"/>
        <v>1.5252149162564961E-7</v>
      </c>
      <c r="AO3">
        <f t="shared" si="2"/>
        <v>1.5252149162564961E-7</v>
      </c>
      <c r="AP3">
        <f t="shared" si="2"/>
        <v>1.5252149162564961E-7</v>
      </c>
      <c r="AQ3">
        <f t="shared" si="2"/>
        <v>1.5252149162564961E-7</v>
      </c>
      <c r="AR3">
        <f t="shared" si="2"/>
        <v>1.5252149162564961E-7</v>
      </c>
      <c r="AS3">
        <f t="shared" si="2"/>
        <v>1.5252149162564961E-7</v>
      </c>
      <c r="AT3">
        <f t="shared" si="2"/>
        <v>1.5252149162564961E-7</v>
      </c>
      <c r="AU3">
        <f t="shared" si="2"/>
        <v>1.5252149162564961E-7</v>
      </c>
      <c r="AV3">
        <f t="shared" si="2"/>
        <v>1.5252149162564961E-7</v>
      </c>
      <c r="AW3">
        <f t="shared" si="0"/>
        <v>1.5252149162564961E-7</v>
      </c>
      <c r="AX3">
        <f t="shared" si="0"/>
        <v>1.5252149162564961E-7</v>
      </c>
      <c r="AY3">
        <f t="shared" si="0"/>
        <v>1.5252149162564961E-7</v>
      </c>
      <c r="AZ3">
        <f t="shared" si="0"/>
        <v>1.5252149162564961E-7</v>
      </c>
      <c r="BA3">
        <f t="shared" si="0"/>
        <v>1.5252149162564961E-7</v>
      </c>
      <c r="BB3">
        <f t="shared" si="0"/>
        <v>1.5252149162564961E-7</v>
      </c>
      <c r="BC3">
        <f t="shared" si="0"/>
        <v>1.5252149162564961E-7</v>
      </c>
      <c r="BD3">
        <f t="shared" si="0"/>
        <v>1.5252149162564961E-7</v>
      </c>
      <c r="BE3">
        <f t="shared" si="0"/>
        <v>1.5252149162564961E-7</v>
      </c>
      <c r="BF3">
        <f t="shared" si="0"/>
        <v>1.5252149162564961E-7</v>
      </c>
      <c r="BG3">
        <f t="shared" si="0"/>
        <v>1.5252149162564961E-7</v>
      </c>
      <c r="BH3">
        <f t="shared" si="0"/>
        <v>1.5252149162564961E-7</v>
      </c>
      <c r="BI3">
        <f t="shared" si="0"/>
        <v>1.5252149162564961E-7</v>
      </c>
      <c r="BJ3">
        <f t="shared" si="0"/>
        <v>1.5252149162564961E-7</v>
      </c>
      <c r="BK3">
        <f t="shared" si="0"/>
        <v>1.5252149162564961E-7</v>
      </c>
      <c r="BL3">
        <f t="shared" si="0"/>
        <v>1.5252149162564961E-7</v>
      </c>
      <c r="BM3">
        <f t="shared" si="0"/>
        <v>1.5252149162564961E-7</v>
      </c>
      <c r="BN3">
        <f t="shared" si="0"/>
        <v>1.5252149162564961E-7</v>
      </c>
      <c r="BO3">
        <f t="shared" si="0"/>
        <v>1.5252149162564961E-7</v>
      </c>
      <c r="BP3">
        <f t="shared" si="0"/>
        <v>1.5252149162564961E-7</v>
      </c>
      <c r="BQ3">
        <f t="shared" si="0"/>
        <v>1.5252149162564961E-7</v>
      </c>
      <c r="BR3">
        <f t="shared" si="0"/>
        <v>1.5252149162564961E-7</v>
      </c>
      <c r="BS3">
        <f t="shared" si="0"/>
        <v>1.5252149162564961E-7</v>
      </c>
      <c r="BT3">
        <f t="shared" si="0"/>
        <v>1.5252149162564961E-7</v>
      </c>
      <c r="BU3">
        <f t="shared" si="0"/>
        <v>1.5252149162564961E-7</v>
      </c>
      <c r="BV3">
        <f t="shared" si="0"/>
        <v>1.5252149162564961E-7</v>
      </c>
      <c r="BW3">
        <f t="shared" si="0"/>
        <v>1.5252149162564961E-7</v>
      </c>
      <c r="BX3">
        <f t="shared" si="0"/>
        <v>1.5252149162564961E-7</v>
      </c>
      <c r="BY3">
        <f t="shared" si="0"/>
        <v>1.5252149162564961E-7</v>
      </c>
      <c r="BZ3">
        <f t="shared" si="0"/>
        <v>1.5252149162564961E-7</v>
      </c>
      <c r="CA3">
        <f t="shared" si="0"/>
        <v>1.5252149162564961E-7</v>
      </c>
      <c r="CB3">
        <f t="shared" si="0"/>
        <v>1.5252149162564961E-7</v>
      </c>
      <c r="CC3">
        <f t="shared" si="0"/>
        <v>1.5252149162564961E-7</v>
      </c>
      <c r="CD3">
        <f t="shared" si="0"/>
        <v>1.5252149162564961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199435466833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65764768735157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15439268214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308170887088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67369127788064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0058164673604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5951571076525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5444392073929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09372766151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1932759187276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9602910425592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7459696622452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74338134214683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28456851476259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23048687923177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907710315160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74689505591247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2375554854324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707792992710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282782498896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607214439529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40974146455967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4100687194245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20859065654991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06079903158314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8589604336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76367380110010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747133563695289E-7</v>
      </c>
      <c r="AG4">
        <f t="shared" si="2"/>
        <v>6.0747133563695289E-7</v>
      </c>
      <c r="AH4">
        <f t="shared" si="0"/>
        <v>6.0747133563695289E-7</v>
      </c>
      <c r="AI4">
        <f t="shared" si="0"/>
        <v>6.0747133563695289E-7</v>
      </c>
      <c r="AJ4">
        <f t="shared" si="0"/>
        <v>6.0747133563695289E-7</v>
      </c>
      <c r="AK4">
        <f t="shared" si="0"/>
        <v>6.0747133563695289E-7</v>
      </c>
      <c r="AL4">
        <f t="shared" si="0"/>
        <v>6.0747133563695289E-7</v>
      </c>
      <c r="AM4">
        <f t="shared" si="0"/>
        <v>6.0747133563695289E-7</v>
      </c>
      <c r="AN4">
        <f t="shared" si="0"/>
        <v>6.0747133563695289E-7</v>
      </c>
      <c r="AO4">
        <f t="shared" si="0"/>
        <v>6.0747133563695289E-7</v>
      </c>
      <c r="AP4">
        <f t="shared" si="0"/>
        <v>6.0747133563695289E-7</v>
      </c>
      <c r="AQ4">
        <f t="shared" si="0"/>
        <v>6.0747133563695289E-7</v>
      </c>
      <c r="AR4">
        <f t="shared" si="0"/>
        <v>6.0747133563695289E-7</v>
      </c>
      <c r="AS4">
        <f t="shared" si="0"/>
        <v>6.0747133563695289E-7</v>
      </c>
      <c r="AT4">
        <f t="shared" si="0"/>
        <v>6.0747133563695289E-7</v>
      </c>
      <c r="AU4">
        <f t="shared" si="0"/>
        <v>6.0747133563695289E-7</v>
      </c>
      <c r="AV4">
        <f t="shared" si="0"/>
        <v>6.0747133563695289E-7</v>
      </c>
      <c r="AW4">
        <f t="shared" si="0"/>
        <v>6.0747133563695289E-7</v>
      </c>
      <c r="AX4">
        <f t="shared" si="0"/>
        <v>6.0747133563695289E-7</v>
      </c>
      <c r="AY4">
        <f t="shared" si="0"/>
        <v>6.0747133563695289E-7</v>
      </c>
      <c r="AZ4">
        <f t="shared" si="0"/>
        <v>6.0747133563695289E-7</v>
      </c>
      <c r="BA4">
        <f t="shared" si="0"/>
        <v>6.0747133563695289E-7</v>
      </c>
      <c r="BB4">
        <f t="shared" si="0"/>
        <v>6.0747133563695289E-7</v>
      </c>
      <c r="BC4">
        <f t="shared" si="0"/>
        <v>6.0747133563695289E-7</v>
      </c>
      <c r="BD4">
        <f t="shared" si="0"/>
        <v>6.0747133563695289E-7</v>
      </c>
      <c r="BE4">
        <f t="shared" si="0"/>
        <v>6.0747133563695289E-7</v>
      </c>
      <c r="BF4">
        <f t="shared" si="0"/>
        <v>6.0747133563695289E-7</v>
      </c>
      <c r="BG4">
        <f t="shared" si="0"/>
        <v>6.0747133563695289E-7</v>
      </c>
      <c r="BH4">
        <f t="shared" si="0"/>
        <v>6.0747133563695289E-7</v>
      </c>
      <c r="BI4">
        <f t="shared" si="0"/>
        <v>6.0747133563695289E-7</v>
      </c>
      <c r="BJ4">
        <f t="shared" si="0"/>
        <v>6.0747133563695289E-7</v>
      </c>
      <c r="BK4">
        <f t="shared" si="0"/>
        <v>6.0747133563695289E-7</v>
      </c>
      <c r="BL4">
        <f t="shared" si="0"/>
        <v>6.0747133563695289E-7</v>
      </c>
      <c r="BM4">
        <f t="shared" si="0"/>
        <v>6.0747133563695289E-7</v>
      </c>
      <c r="BN4">
        <f t="shared" si="0"/>
        <v>6.0747133563695289E-7</v>
      </c>
      <c r="BO4">
        <f t="shared" si="0"/>
        <v>6.0747133563695289E-7</v>
      </c>
      <c r="BP4">
        <f t="shared" si="0"/>
        <v>6.0747133563695289E-7</v>
      </c>
      <c r="BQ4">
        <f t="shared" si="0"/>
        <v>6.0747133563695289E-7</v>
      </c>
      <c r="BR4">
        <f t="shared" si="0"/>
        <v>6.0747133563695289E-7</v>
      </c>
      <c r="BS4">
        <f t="shared" si="0"/>
        <v>6.0747133563695289E-7</v>
      </c>
      <c r="BT4">
        <f t="shared" si="0"/>
        <v>6.0747133563695289E-7</v>
      </c>
      <c r="BU4">
        <f t="shared" si="0"/>
        <v>6.0747133563695289E-7</v>
      </c>
      <c r="BV4">
        <f t="shared" si="0"/>
        <v>6.0747133563695289E-7</v>
      </c>
      <c r="BW4">
        <f t="shared" si="0"/>
        <v>6.0747133563695289E-7</v>
      </c>
      <c r="BX4">
        <f t="shared" si="0"/>
        <v>6.0747133563695289E-7</v>
      </c>
      <c r="BY4">
        <f t="shared" si="0"/>
        <v>6.0747133563695289E-7</v>
      </c>
      <c r="BZ4">
        <f t="shared" si="0"/>
        <v>6.0747133563695289E-7</v>
      </c>
      <c r="CA4">
        <f t="shared" si="0"/>
        <v>6.0747133563695289E-7</v>
      </c>
      <c r="CB4">
        <f t="shared" si="0"/>
        <v>6.0747133563695289E-7</v>
      </c>
      <c r="CC4">
        <f t="shared" si="0"/>
        <v>6.0747133563695289E-7</v>
      </c>
      <c r="CD4">
        <f t="shared" si="0"/>
        <v>6.0747133563695289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6566433953277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1054773860689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2235149139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4362205005681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85832318429330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1385481376176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734247971998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41034564377007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2250979982640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33859004432458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1092130149326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88272514500762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84920625375246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3665276404673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0156165653100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96287434695587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88841332787946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62460353964731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34529287441946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6426905903928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2242853651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4491325190061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624477736226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6526059880280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84379699704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5414614774467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6380376220799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832008238622274E-7</v>
      </c>
      <c r="AG5">
        <f t="shared" si="2"/>
        <v>6.0832008238622274E-7</v>
      </c>
      <c r="AH5">
        <f t="shared" si="0"/>
        <v>6.0832008238622274E-7</v>
      </c>
      <c r="AI5">
        <f t="shared" si="0"/>
        <v>6.0832008238622274E-7</v>
      </c>
      <c r="AJ5">
        <f t="shared" si="0"/>
        <v>6.0832008238622274E-7</v>
      </c>
      <c r="AK5">
        <f t="shared" si="0"/>
        <v>6.0832008238622274E-7</v>
      </c>
      <c r="AL5">
        <f t="shared" si="0"/>
        <v>6.0832008238622274E-7</v>
      </c>
      <c r="AM5">
        <f t="shared" si="0"/>
        <v>6.0832008238622274E-7</v>
      </c>
      <c r="AN5">
        <f t="shared" si="0"/>
        <v>6.0832008238622274E-7</v>
      </c>
      <c r="AO5">
        <f t="shared" si="0"/>
        <v>6.0832008238622274E-7</v>
      </c>
      <c r="AP5">
        <f t="shared" si="0"/>
        <v>6.0832008238622274E-7</v>
      </c>
      <c r="AQ5">
        <f t="shared" si="0"/>
        <v>6.0832008238622274E-7</v>
      </c>
      <c r="AR5">
        <f t="shared" si="0"/>
        <v>6.0832008238622274E-7</v>
      </c>
      <c r="AS5">
        <f t="shared" si="0"/>
        <v>6.0832008238622274E-7</v>
      </c>
      <c r="AT5">
        <f t="shared" si="0"/>
        <v>6.0832008238622274E-7</v>
      </c>
      <c r="AU5">
        <f t="shared" si="0"/>
        <v>6.0832008238622274E-7</v>
      </c>
      <c r="AV5">
        <f t="shared" si="0"/>
        <v>6.0832008238622274E-7</v>
      </c>
      <c r="AW5">
        <f t="shared" si="0"/>
        <v>6.0832008238622274E-7</v>
      </c>
      <c r="AX5">
        <f t="shared" si="0"/>
        <v>6.0832008238622274E-7</v>
      </c>
      <c r="AY5">
        <f t="shared" si="0"/>
        <v>6.0832008238622274E-7</v>
      </c>
      <c r="AZ5">
        <f t="shared" si="0"/>
        <v>6.0832008238622274E-7</v>
      </c>
      <c r="BA5">
        <f t="shared" si="0"/>
        <v>6.0832008238622274E-7</v>
      </c>
      <c r="BB5">
        <f t="shared" si="0"/>
        <v>6.0832008238622274E-7</v>
      </c>
      <c r="BC5">
        <f t="shared" si="0"/>
        <v>6.0832008238622274E-7</v>
      </c>
      <c r="BD5">
        <f t="shared" si="0"/>
        <v>6.0832008238622274E-7</v>
      </c>
      <c r="BE5">
        <f t="shared" si="0"/>
        <v>6.0832008238622274E-7</v>
      </c>
      <c r="BF5">
        <f t="shared" si="0"/>
        <v>6.0832008238622274E-7</v>
      </c>
      <c r="BG5">
        <f t="shared" si="0"/>
        <v>6.0832008238622274E-7</v>
      </c>
      <c r="BH5">
        <f t="shared" si="0"/>
        <v>6.0832008238622274E-7</v>
      </c>
      <c r="BI5">
        <f t="shared" si="0"/>
        <v>6.0832008238622274E-7</v>
      </c>
      <c r="BJ5">
        <f t="shared" si="0"/>
        <v>6.0832008238622274E-7</v>
      </c>
      <c r="BK5">
        <f t="shared" si="0"/>
        <v>6.0832008238622274E-7</v>
      </c>
      <c r="BL5">
        <f t="shared" si="0"/>
        <v>6.0832008238622274E-7</v>
      </c>
      <c r="BM5">
        <f t="shared" si="0"/>
        <v>6.0832008238622274E-7</v>
      </c>
      <c r="BN5">
        <f t="shared" si="0"/>
        <v>6.0832008238622274E-7</v>
      </c>
      <c r="BO5">
        <f t="shared" si="0"/>
        <v>6.0832008238622274E-7</v>
      </c>
      <c r="BP5">
        <f t="shared" si="0"/>
        <v>6.0832008238622274E-7</v>
      </c>
      <c r="BQ5">
        <f t="shared" si="0"/>
        <v>6.0832008238622274E-7</v>
      </c>
      <c r="BR5">
        <f t="shared" si="0"/>
        <v>6.0832008238622274E-7</v>
      </c>
      <c r="BS5">
        <f t="shared" si="0"/>
        <v>6.0832008238622274E-7</v>
      </c>
      <c r="BT5">
        <f t="shared" si="0"/>
        <v>6.0832008238622274E-7</v>
      </c>
      <c r="BU5">
        <f t="shared" si="0"/>
        <v>6.0832008238622274E-7</v>
      </c>
      <c r="BV5">
        <f t="shared" si="0"/>
        <v>6.0832008238622274E-7</v>
      </c>
      <c r="BW5">
        <f t="shared" si="0"/>
        <v>6.0832008238622274E-7</v>
      </c>
      <c r="BX5">
        <f t="shared" si="0"/>
        <v>6.0832008238622274E-7</v>
      </c>
      <c r="BY5">
        <f t="shared" si="0"/>
        <v>6.0832008238622274E-7</v>
      </c>
      <c r="BZ5">
        <f t="shared" si="0"/>
        <v>6.0832008238622274E-7</v>
      </c>
      <c r="CA5">
        <f t="shared" si="0"/>
        <v>6.0832008238622274E-7</v>
      </c>
      <c r="CB5">
        <f t="shared" si="0"/>
        <v>6.0832008238622274E-7</v>
      </c>
      <c r="CC5">
        <f t="shared" si="0"/>
        <v>6.0832008238622274E-7</v>
      </c>
      <c r="CD5">
        <f t="shared" si="0"/>
        <v>6.0832008238622274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66781334165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5614840240905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883988436556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69927075858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682638559072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3545323322615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659675354499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61574701514420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4163063434425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8357104092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61985570883400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719414847680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754957492315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584672018505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527702871886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5492802610473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533494324141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918253241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868413523154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62315353269846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3015290983275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84003934209263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9643301193832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734448886971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775731820676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011566639702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6500972826583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87899087385017E-7</v>
      </c>
      <c r="AG6">
        <f t="shared" si="2"/>
        <v>3.7887899087385017E-7</v>
      </c>
      <c r="AH6">
        <f t="shared" si="0"/>
        <v>3.7887899087385017E-7</v>
      </c>
      <c r="AI6">
        <f t="shared" si="0"/>
        <v>3.7887899087385017E-7</v>
      </c>
      <c r="AJ6">
        <f t="shared" si="0"/>
        <v>3.7887899087385017E-7</v>
      </c>
      <c r="AK6">
        <f t="shared" si="0"/>
        <v>3.7887899087385017E-7</v>
      </c>
      <c r="AL6">
        <f t="shared" si="0"/>
        <v>3.7887899087385017E-7</v>
      </c>
      <c r="AM6">
        <f t="shared" si="0"/>
        <v>3.7887899087385017E-7</v>
      </c>
      <c r="AN6">
        <f t="shared" si="0"/>
        <v>3.7887899087385017E-7</v>
      </c>
      <c r="AO6">
        <f t="shared" si="0"/>
        <v>3.7887899087385017E-7</v>
      </c>
      <c r="AP6">
        <f t="shared" si="0"/>
        <v>3.7887899087385017E-7</v>
      </c>
      <c r="AQ6">
        <f t="shared" si="0"/>
        <v>3.7887899087385017E-7</v>
      </c>
      <c r="AR6">
        <f t="shared" si="0"/>
        <v>3.7887899087385017E-7</v>
      </c>
      <c r="AS6">
        <f t="shared" si="0"/>
        <v>3.7887899087385017E-7</v>
      </c>
      <c r="AT6">
        <f t="shared" si="0"/>
        <v>3.7887899087385017E-7</v>
      </c>
      <c r="AU6">
        <f t="shared" si="0"/>
